idx="957">
                  <c:v>2018</c:v>
                </c:pt>
                <c:pt idx="958">
                  <c:v>2018</c:v>
                </c:pt>
                <c:pt idx="959">
                  <c:v>2018</c:v>
                </c:pt>
                <c:pt idx="960">
                  <c:v>2018</c:v>
                </c:pt>
                <c:pt idx="961">
                  <c:v>2018</c:v>
                </c:pt>
                <c:pt idx="962">
                  <c:v>2018</c:v>
                </c:pt>
                <c:pt idx="963">
                  <c:v>2018</c:v>
                </c:pt>
                <c:pt idx="964">
                  <c:v>2018</c:v>
                </c:pt>
                <c:pt idx="965">
                  <c:v>2018</c:v>
                </c:pt>
                <c:pt idx="966">
                  <c:v>2018</c:v>
                </c:pt>
                <c:pt idx="967">
                  <c:v>2018</c:v>
                </c:pt>
                <c:pt idx="968">
                  <c:v>2018</c:v>
                </c:pt>
                <c:pt idx="969">
                  <c:v>2018</c:v>
                </c:pt>
                <c:pt idx="970">
                  <c:v>2018</c:v>
                </c:pt>
                <c:pt idx="971">
                  <c:v>2018</c:v>
                </c:pt>
                <c:pt idx="972">
                  <c:v>2018</c:v>
                </c:pt>
                <c:pt idx="973">
                  <c:v>2018</c:v>
                </c:pt>
                <c:pt idx="974">
                  <c:v>2018</c:v>
                </c:pt>
                <c:pt idx="975">
                  <c:v>2018</c:v>
                </c:pt>
                <c:pt idx="976">
                  <c:v>2018</c:v>
                </c:pt>
                <c:pt idx="977">
                  <c:v>2018</c:v>
                </c:pt>
                <c:pt idx="978">
                  <c:v>2018</c:v>
                </c:pt>
                <c:pt idx="979">
                  <c:v>2018</c:v>
                </c:pt>
                <c:pt idx="980">
                  <c:v>2018</c:v>
                </c:pt>
                <c:pt idx="981">
                  <c:v>2018</c:v>
                </c:pt>
                <c:pt idx="982">
                  <c:v>2018</c:v>
                </c:pt>
                <c:pt idx="983">
                  <c:v>2018</c:v>
                </c:pt>
                <c:pt idx="984">
                  <c:v>2018</c:v>
                </c:pt>
                <c:pt idx="985">
                  <c:v>2018</c:v>
                </c:pt>
                <c:pt idx="986">
                  <c:v>2018</c:v>
                </c:pt>
                <c:pt idx="987">
                  <c:v>2018</c:v>
                </c:pt>
                <c:pt idx="988">
                  <c:v>2018</c:v>
                </c:pt>
                <c:pt idx="989">
                  <c:v>2018</c:v>
                </c:pt>
                <c:pt idx="990">
                  <c:v>2018</c:v>
                </c:pt>
                <c:pt idx="991">
                  <c:v>2018</c:v>
                </c:pt>
                <c:pt idx="992">
                  <c:v>2019</c:v>
                </c:pt>
                <c:pt idx="993">
                  <c:v>2019</c:v>
                </c:pt>
                <c:pt idx="994">
                  <c:v>2019</c:v>
                </c:pt>
                <c:pt idx="995">
                  <c:v>2019</c:v>
                </c:pt>
                <c:pt idx="996">
                  <c:v>2019</c:v>
                </c:pt>
                <c:pt idx="997">
                  <c:v>2019</c:v>
                </c:pt>
                <c:pt idx="998">
                  <c:v>2019</c:v>
                </c:pt>
                <c:pt idx="999">
                  <c:v>2019</c:v>
                </c:pt>
                <c:pt idx="1000">
                  <c:v>2019</c:v>
                </c:pt>
                <c:pt idx="1001">
                  <c:v>2019</c:v>
                </c:pt>
              </c:numCache>
            </c:numRef>
          </c:cat>
          <c:val>
            <c:numRef>
              <c:f>'k-7.2.'!$M$9:$M$1010</c:f>
              <c:numCache>
                <c:formatCode>0.00</c:formatCode>
                <c:ptCount val="1002"/>
                <c:pt idx="0">
                  <c:v>1.1536798179059182E-2</c:v>
                </c:pt>
                <c:pt idx="1">
                  <c:v>2.3086836310252018E-2</c:v>
                </c:pt>
                <c:pt idx="2">
                  <c:v>1.8718996188055909E-2</c:v>
                </c:pt>
                <c:pt idx="3">
                  <c:v>1.374819372766971E-2</c:v>
                </c:pt>
                <c:pt idx="4">
                  <c:v>1.9182182017543858E-2</c:v>
                </c:pt>
                <c:pt idx="5">
                  <c:v>2.0629955022488752E-2</c:v>
                </c:pt>
                <c:pt idx="6">
                  <c:v>1.7075352635486266E-2</c:v>
                </c:pt>
                <c:pt idx="7">
                  <c:v>1.398845325290823E-2</c:v>
                </c:pt>
                <c:pt idx="8">
                  <c:v>2.1526547013126167E-2</c:v>
                </c:pt>
                <c:pt idx="9">
                  <c:v>2.0055406668744159E-2</c:v>
                </c:pt>
                <c:pt idx="10">
                  <c:v>2.0802324159021408E-2</c:v>
                </c:pt>
                <c:pt idx="11">
                  <c:v>2.0718729932215484E-2</c:v>
                </c:pt>
                <c:pt idx="12">
                  <c:v>1.721657794676806E-2</c:v>
                </c:pt>
                <c:pt idx="13">
                  <c:v>2.090124772550039E-2</c:v>
                </c:pt>
                <c:pt idx="14">
                  <c:v>2.2243842630018863E-2</c:v>
                </c:pt>
                <c:pt idx="15">
                  <c:v>2.5428824476650565E-2</c:v>
                </c:pt>
                <c:pt idx="16">
                  <c:v>2.2665880461002413E-2</c:v>
                </c:pt>
                <c:pt idx="17">
                  <c:v>3.0028639273177789E-2</c:v>
                </c:pt>
                <c:pt idx="18">
                  <c:v>3.8586777483944089E-2</c:v>
                </c:pt>
                <c:pt idx="19">
                  <c:v>4.1877244897959194E-2</c:v>
                </c:pt>
                <c:pt idx="20">
                  <c:v>3.7230850813103934E-2</c:v>
                </c:pt>
                <c:pt idx="21">
                  <c:v>5.0118323731648387E-2</c:v>
                </c:pt>
                <c:pt idx="22">
                  <c:v>4.3827082443400264E-2</c:v>
                </c:pt>
                <c:pt idx="23">
                  <c:v>3.3455106197265057E-2</c:v>
                </c:pt>
                <c:pt idx="24">
                  <c:v>2.6571297602256704E-2</c:v>
                </c:pt>
                <c:pt idx="25">
                  <c:v>3.5839989824472139E-2</c:v>
                </c:pt>
                <c:pt idx="26">
                  <c:v>3.918566552901024E-2</c:v>
                </c:pt>
                <c:pt idx="27">
                  <c:v>2.5679896907216494E-2</c:v>
                </c:pt>
                <c:pt idx="28">
                  <c:v>2.7257001647446457E-2</c:v>
                </c:pt>
                <c:pt idx="29">
                  <c:v>3.3972826880934989E-2</c:v>
                </c:pt>
                <c:pt idx="30">
                  <c:v>3.5530748265609521E-2</c:v>
                </c:pt>
                <c:pt idx="31">
                  <c:v>3.7651870787822457E-2</c:v>
                </c:pt>
                <c:pt idx="32">
                  <c:v>3.3842885099245178E-2</c:v>
                </c:pt>
                <c:pt idx="33">
                  <c:v>2.1314663555036955E-2</c:v>
                </c:pt>
                <c:pt idx="34">
                  <c:v>2.5070320952037508E-2</c:v>
                </c:pt>
                <c:pt idx="35">
                  <c:v>3.1119941348973609E-2</c:v>
                </c:pt>
                <c:pt idx="36">
                  <c:v>3.8788187372708754E-2</c:v>
                </c:pt>
                <c:pt idx="37">
                  <c:v>3.1864165628891654E-2</c:v>
                </c:pt>
                <c:pt idx="38">
                  <c:v>3.5931199372876921E-2</c:v>
                </c:pt>
                <c:pt idx="39">
                  <c:v>3.1012918804708734E-2</c:v>
                </c:pt>
                <c:pt idx="40">
                  <c:v>2.7141176470588235E-2</c:v>
                </c:pt>
                <c:pt idx="41">
                  <c:v>4.3277566539923956E-2</c:v>
                </c:pt>
                <c:pt idx="42">
                  <c:v>4.2446702317290544E-2</c:v>
                </c:pt>
                <c:pt idx="43">
                  <c:v>3.1537128712871287E-2</c:v>
                </c:pt>
                <c:pt idx="44">
                  <c:v>3.1079214708631973E-2</c:v>
                </c:pt>
                <c:pt idx="45">
                  <c:v>1.7148075412411628E-2</c:v>
                </c:pt>
                <c:pt idx="46">
                  <c:v>2.6231066231066226E-2</c:v>
                </c:pt>
                <c:pt idx="47">
                  <c:v>3.2632181638696932E-2</c:v>
                </c:pt>
                <c:pt idx="48">
                  <c:v>1.9665949820788526E-2</c:v>
                </c:pt>
                <c:pt idx="49">
                  <c:v>2.435593841642229E-2</c:v>
                </c:pt>
                <c:pt idx="50">
                  <c:v>2.7226890756302517E-2</c:v>
                </c:pt>
                <c:pt idx="51">
                  <c:v>2.1369376364959964E-2</c:v>
                </c:pt>
                <c:pt idx="52">
                  <c:v>1.4690843547224228E-2</c:v>
                </c:pt>
                <c:pt idx="53">
                  <c:v>3.6823071402942234E-2</c:v>
                </c:pt>
                <c:pt idx="54">
                  <c:v>3.1780134064594762E-2</c:v>
                </c:pt>
                <c:pt idx="55">
                  <c:v>2.7656086079354401E-2</c:v>
                </c:pt>
                <c:pt idx="56">
                  <c:v>2.0927294357579878E-2</c:v>
                </c:pt>
                <c:pt idx="57">
                  <c:v>2.6135430634347603E-2</c:v>
                </c:pt>
                <c:pt idx="58">
                  <c:v>2.4053409461663944E-2</c:v>
                </c:pt>
                <c:pt idx="59">
                  <c:v>2.3989644469525961E-2</c:v>
                </c:pt>
                <c:pt idx="60">
                  <c:v>2.7294623200677392E-2</c:v>
                </c:pt>
                <c:pt idx="61">
                  <c:v>2.1817339727410404E-2</c:v>
                </c:pt>
                <c:pt idx="62">
                  <c:v>1.9393108670957972E-2</c:v>
                </c:pt>
                <c:pt idx="63">
                  <c:v>2.6586597671410091E-2</c:v>
                </c:pt>
                <c:pt idx="64">
                  <c:v>2.9283534465125789E-2</c:v>
                </c:pt>
                <c:pt idx="65">
                  <c:v>3.3393053348467649E-2</c:v>
                </c:pt>
                <c:pt idx="66">
                  <c:v>3.2348977246609976E-2</c:v>
                </c:pt>
                <c:pt idx="67">
                  <c:v>1.8643122489959838E-2</c:v>
                </c:pt>
                <c:pt idx="68">
                  <c:v>2.2626699244780099E-2</c:v>
                </c:pt>
                <c:pt idx="69">
                  <c:v>2.5109471210340777E-2</c:v>
                </c:pt>
                <c:pt idx="70">
                  <c:v>2.0541666666666666E-2</c:v>
                </c:pt>
                <c:pt idx="71">
                  <c:v>1.889298401420959E-2</c:v>
                </c:pt>
                <c:pt idx="72">
                  <c:v>1.6797297297297294E-2</c:v>
                </c:pt>
                <c:pt idx="73">
                  <c:v>2.4531259407927743E-2</c:v>
                </c:pt>
                <c:pt idx="74">
                  <c:v>2.2523651452282155E-2</c:v>
                </c:pt>
                <c:pt idx="75">
                  <c:v>1.2775615474794839E-2</c:v>
                </c:pt>
                <c:pt idx="76">
                  <c:v>2.1436727989487519E-2</c:v>
                </c:pt>
                <c:pt idx="77">
                  <c:v>1.6617569021154532E-2</c:v>
                </c:pt>
                <c:pt idx="78">
                  <c:v>2.8155713650511335E-2</c:v>
                </c:pt>
                <c:pt idx="79">
                  <c:v>3.3460650953984289E-2</c:v>
                </c:pt>
                <c:pt idx="80">
                  <c:v>4.2551330241640227E-2</c:v>
                </c:pt>
                <c:pt idx="81">
                  <c:v>4.8082707141079865E-2</c:v>
                </c:pt>
                <c:pt idx="82">
                  <c:v>4.1005161290322577E-2</c:v>
                </c:pt>
                <c:pt idx="83">
                  <c:v>2.8057462090981644E-2</c:v>
                </c:pt>
                <c:pt idx="84">
                  <c:v>2.4249404117009748E-2</c:v>
                </c:pt>
                <c:pt idx="85">
                  <c:v>4.424822508545885E-2</c:v>
                </c:pt>
                <c:pt idx="86">
                  <c:v>3.5171312803889791E-2</c:v>
                </c:pt>
                <c:pt idx="87">
                  <c:v>4.0891807610993654E-2</c:v>
                </c:pt>
                <c:pt idx="88">
                  <c:v>6.439824999999999E-2</c:v>
                </c:pt>
                <c:pt idx="89">
                  <c:v>6.5718333333333323E-2</c:v>
                </c:pt>
                <c:pt idx="90">
                  <c:v>8.0749356084996782E-2</c:v>
                </c:pt>
                <c:pt idx="91">
                  <c:v>8.7210003611412082E-2</c:v>
                </c:pt>
                <c:pt idx="92">
                  <c:v>8.9503587443946195E-2</c:v>
                </c:pt>
                <c:pt idx="93">
                  <c:v>8.1456927175843699E-2</c:v>
                </c:pt>
                <c:pt idx="94">
                  <c:v>8.299269102990034E-2</c:v>
                </c:pt>
                <c:pt idx="95">
                  <c:v>7.1957041771285118E-2</c:v>
                </c:pt>
                <c:pt idx="96">
                  <c:v>8.7093749999999998E-2</c:v>
                </c:pt>
                <c:pt idx="97">
                  <c:v>8.3227721088435375E-2</c:v>
                </c:pt>
                <c:pt idx="98">
                  <c:v>8.8782747603833867E-2</c:v>
                </c:pt>
                <c:pt idx="99">
                  <c:v>8.0325630875804049E-2</c:v>
                </c:pt>
                <c:pt idx="100">
                  <c:v>7.0535140664961637E-2</c:v>
                </c:pt>
                <c:pt idx="101">
                  <c:v>7.8396378269617706E-2</c:v>
                </c:pt>
                <c:pt idx="102">
                  <c:v>6.4704270109235351E-2</c:v>
                </c:pt>
                <c:pt idx="103">
                  <c:v>6.8512888551933299E-2</c:v>
                </c:pt>
                <c:pt idx="104">
                  <c:v>4.1018326271186449E-2</c:v>
                </c:pt>
                <c:pt idx="105">
                  <c:v>6.3167951318458412E-2</c:v>
                </c:pt>
                <c:pt idx="106">
                  <c:v>5.7834459459459454E-2</c:v>
                </c:pt>
                <c:pt idx="107">
                  <c:v>9.0851068883610428E-2</c:v>
                </c:pt>
                <c:pt idx="108">
                  <c:v>7.2219379115710247E-2</c:v>
                </c:pt>
                <c:pt idx="109">
                  <c:v>7.3214901207464336E-2</c:v>
                </c:pt>
                <c:pt idx="110">
                  <c:v>8.4271905325443791E-2</c:v>
                </c:pt>
                <c:pt idx="111">
                  <c:v>5.3204376854599396E-2</c:v>
                </c:pt>
                <c:pt idx="112">
                  <c:v>6.6802921178544444E-2</c:v>
                </c:pt>
                <c:pt idx="113">
                  <c:v>4.940883668903804E-2</c:v>
                </c:pt>
                <c:pt idx="114">
                  <c:v>5.5669014084507043E-2</c:v>
                </c:pt>
                <c:pt idx="115">
                  <c:v>4.735768645357686E-2</c:v>
                </c:pt>
                <c:pt idx="116">
                  <c:v>4.8671506352087113E-2</c:v>
                </c:pt>
                <c:pt idx="117">
                  <c:v>2.2431229235880396E-2</c:v>
                </c:pt>
                <c:pt idx="118">
                  <c:v>5.1237271448663857E-2</c:v>
                </c:pt>
                <c:pt idx="119">
                  <c:v>6.0303061575507397E-2</c:v>
                </c:pt>
                <c:pt idx="120">
                  <c:v>6.1563248730964464E-2</c:v>
                </c:pt>
                <c:pt idx="121">
                  <c:v>3.4709398242055441E-2</c:v>
                </c:pt>
                <c:pt idx="122">
                  <c:v>6.4680124223602489E-2</c:v>
                </c:pt>
                <c:pt idx="123">
                  <c:v>5.396364888123923E-2</c:v>
                </c:pt>
                <c:pt idx="124">
                  <c:v>4.8320010490427487E-2</c:v>
                </c:pt>
                <c:pt idx="125">
                  <c:v>4.991622569333759E-2</c:v>
                </c:pt>
                <c:pt idx="126">
                  <c:v>4.9530405213941628E-2</c:v>
                </c:pt>
                <c:pt idx="127">
                  <c:v>5.6674985268120204E-2</c:v>
                </c:pt>
                <c:pt idx="128">
                  <c:v>5.8275418994413408E-2</c:v>
                </c:pt>
                <c:pt idx="129">
                  <c:v>4.7511542100283827E-2</c:v>
                </c:pt>
                <c:pt idx="130">
                  <c:v>2.8489774538829431E-2</c:v>
                </c:pt>
                <c:pt idx="131">
                  <c:v>6.0878737932658356E-2</c:v>
                </c:pt>
                <c:pt idx="132">
                  <c:v>6.4989543099387662E-2</c:v>
                </c:pt>
                <c:pt idx="133">
                  <c:v>6.9379904632152586E-2</c:v>
                </c:pt>
                <c:pt idx="134">
                  <c:v>6.9681760320058198E-2</c:v>
                </c:pt>
                <c:pt idx="135">
                  <c:v>7.1610564316929512E-2</c:v>
                </c:pt>
                <c:pt idx="136">
                  <c:v>7.5557840909090915E-2</c:v>
                </c:pt>
                <c:pt idx="137">
                  <c:v>5.3974394299287409E-2</c:v>
                </c:pt>
                <c:pt idx="138">
                  <c:v>8.1912935323383076E-2</c:v>
                </c:pt>
                <c:pt idx="139">
                  <c:v>8.8893539536043897E-2</c:v>
                </c:pt>
                <c:pt idx="140">
                  <c:v>6.9971104231166148E-2</c:v>
                </c:pt>
                <c:pt idx="141">
                  <c:v>9.1903606102635219E-2</c:v>
                </c:pt>
                <c:pt idx="142">
                  <c:v>8.5941321803582466E-2</c:v>
                </c:pt>
                <c:pt idx="143">
                  <c:v>8.1667166762839E-2</c:v>
                </c:pt>
                <c:pt idx="144">
                  <c:v>8.6475607142857139E-2</c:v>
                </c:pt>
                <c:pt idx="145">
                  <c:v>8.5165343312723726E-2</c:v>
                </c:pt>
                <c:pt idx="146">
                  <c:v>8.3370548332391187E-2</c:v>
                </c:pt>
                <c:pt idx="147">
                  <c:v>8.3867079683828227E-2</c:v>
                </c:pt>
                <c:pt idx="148">
                  <c:v>6.125672043010752E-2</c:v>
                </c:pt>
                <c:pt idx="149">
                  <c:v>7.428865058087579E-2</c:v>
                </c:pt>
                <c:pt idx="150">
                  <c:v>6.2610091998884856E-2</c:v>
                </c:pt>
                <c:pt idx="151">
                  <c:v>4.5808944591029022E-2</c:v>
                </c:pt>
                <c:pt idx="152">
                  <c:v>6.0406256933658753E-2</c:v>
                </c:pt>
                <c:pt idx="153">
                  <c:v>5.0563744427934619E-2</c:v>
                </c:pt>
                <c:pt idx="154">
                  <c:v>5.9551039260969982E-2</c:v>
                </c:pt>
                <c:pt idx="155">
                  <c:v>7.814255319148937E-2</c:v>
                </c:pt>
                <c:pt idx="156">
                  <c:v>2.9481666666666663E-2</c:v>
                </c:pt>
                <c:pt idx="157">
                  <c:v>4.2965584100824045E-2</c:v>
                </c:pt>
                <c:pt idx="158">
                  <c:v>4.8401517099511446E-2</c:v>
                </c:pt>
                <c:pt idx="159">
                  <c:v>6.7788776624795197E-2</c:v>
                </c:pt>
                <c:pt idx="160">
                  <c:v>6.304261287737109E-2</c:v>
                </c:pt>
                <c:pt idx="161">
                  <c:v>7.0376340533672171E-2</c:v>
                </c:pt>
                <c:pt idx="162">
                  <c:v>4.4731693989071036E-2</c:v>
                </c:pt>
                <c:pt idx="163">
                  <c:v>6.2976026344676195E-2</c:v>
                </c:pt>
                <c:pt idx="164">
                  <c:v>4.0000471586889887E-2</c:v>
                </c:pt>
                <c:pt idx="165">
                  <c:v>5.7166162679425835E-2</c:v>
                </c:pt>
                <c:pt idx="166">
                  <c:v>5.2005418077624377E-2</c:v>
                </c:pt>
                <c:pt idx="167">
                  <c:v>6.0811703487310576E-2</c:v>
                </c:pt>
                <c:pt idx="168">
                  <c:v>5.6532588256164626E-2</c:v>
                </c:pt>
                <c:pt idx="169">
                  <c:v>5.2625848765432096E-2</c:v>
                </c:pt>
                <c:pt idx="170">
                  <c:v>5.7557684341342175E-2</c:v>
                </c:pt>
                <c:pt idx="171">
                  <c:v>4.7736080114449207E-2</c:v>
                </c:pt>
                <c:pt idx="172">
                  <c:v>3.3558301886792451E-2</c:v>
                </c:pt>
                <c:pt idx="173">
                  <c:v>3.8473409801876954E-2</c:v>
                </c:pt>
                <c:pt idx="174">
                  <c:v>2.7811235955056187E-2</c:v>
                </c:pt>
                <c:pt idx="175">
                  <c:v>3.3601643192488262E-2</c:v>
                </c:pt>
                <c:pt idx="176">
                  <c:v>2.2062228260869565E-2</c:v>
                </c:pt>
                <c:pt idx="177">
                  <c:v>5.5266002299731699E-2</c:v>
                </c:pt>
                <c:pt idx="178">
                  <c:v>4.4380558325024924E-2</c:v>
                </c:pt>
                <c:pt idx="179">
                  <c:v>4.7559412132582857E-2</c:v>
                </c:pt>
                <c:pt idx="180">
                  <c:v>5.0825584484590861E-2</c:v>
                </c:pt>
                <c:pt idx="181">
                  <c:v>5.4887725975261648E-2</c:v>
                </c:pt>
                <c:pt idx="182">
                  <c:v>3.737544260422615E-2</c:v>
                </c:pt>
                <c:pt idx="183">
                  <c:v>2.248828297715549E-2</c:v>
                </c:pt>
                <c:pt idx="184">
                  <c:v>4.6945230369889686E-2</c:v>
                </c:pt>
                <c:pt idx="185">
                  <c:v>2.7433910891089108E-2</c:v>
                </c:pt>
                <c:pt idx="186">
                  <c:v>1.7636174816096924E-2</c:v>
                </c:pt>
                <c:pt idx="187">
                  <c:v>1.7505469728601251E-2</c:v>
                </c:pt>
                <c:pt idx="188">
                  <c:v>1.8983349467570184E-2</c:v>
                </c:pt>
                <c:pt idx="189">
                  <c:v>2.5969264069264072E-2</c:v>
                </c:pt>
                <c:pt idx="190">
                  <c:v>5.2374184149184141E-2</c:v>
                </c:pt>
                <c:pt idx="191">
                  <c:v>4.1955684870188005E-2</c:v>
                </c:pt>
                <c:pt idx="192">
                  <c:v>2.341606160616062E-2</c:v>
                </c:pt>
                <c:pt idx="193">
                  <c:v>2.2192424902046148E-2</c:v>
                </c:pt>
                <c:pt idx="194">
                  <c:v>2.4017490890161374E-2</c:v>
                </c:pt>
                <c:pt idx="195">
                  <c:v>2.7752422480620154E-2</c:v>
                </c:pt>
                <c:pt idx="196">
                  <c:v>3.5912010943912449E-2</c:v>
                </c:pt>
                <c:pt idx="197">
                  <c:v>2.8311130899376674E-2</c:v>
                </c:pt>
                <c:pt idx="198">
                  <c:v>2.1105636363636361E-2</c:v>
                </c:pt>
                <c:pt idx="199">
                  <c:v>2.1487984111221447E-2</c:v>
                </c:pt>
                <c:pt idx="200">
                  <c:v>2.2586637168141591E-2</c:v>
                </c:pt>
                <c:pt idx="201">
                  <c:v>2.5300158982511919E-2</c:v>
                </c:pt>
                <c:pt idx="202">
                  <c:v>1.4770060437006046E-2</c:v>
                </c:pt>
                <c:pt idx="203">
                  <c:v>1.4582289803220036E-2</c:v>
                </c:pt>
                <c:pt idx="204">
                  <c:v>1.9458959107806689E-2</c:v>
                </c:pt>
                <c:pt idx="205">
                  <c:v>1.8270817120622566E-2</c:v>
                </c:pt>
                <c:pt idx="206">
                  <c:v>1.7671237652527604E-2</c:v>
                </c:pt>
                <c:pt idx="207">
                  <c:v>1.3000825763831544E-2</c:v>
                </c:pt>
                <c:pt idx="208">
                  <c:v>1.1176014109347442E-2</c:v>
                </c:pt>
                <c:pt idx="209">
                  <c:v>1.8280162412993038E-2</c:v>
                </c:pt>
                <c:pt idx="210">
                  <c:v>4.5262954545454544E-2</c:v>
                </c:pt>
                <c:pt idx="211">
                  <c:v>3.8302757619738746E-2</c:v>
                </c:pt>
                <c:pt idx="212">
                  <c:v>2.8107432181345225E-2</c:v>
                </c:pt>
                <c:pt idx="213">
                  <c:v>1.7641968714231206E-2</c:v>
                </c:pt>
                <c:pt idx="214">
                  <c:v>2.00943866943867E-2</c:v>
                </c:pt>
                <c:pt idx="215">
                  <c:v>3.0187246663371234E-2</c:v>
                </c:pt>
                <c:pt idx="216">
                  <c:v>2.711660516605166E-2</c:v>
                </c:pt>
                <c:pt idx="217">
                  <c:v>2.7156723826714805E-2</c:v>
                </c:pt>
                <c:pt idx="218">
                  <c:v>3.8281388621022178E-2</c:v>
                </c:pt>
                <c:pt idx="219">
                  <c:v>3.1683540895321445E-2</c:v>
                </c:pt>
                <c:pt idx="220">
                  <c:v>2.6921015624999996E-2</c:v>
                </c:pt>
                <c:pt idx="221">
                  <c:v>2.8477297895902545E-2</c:v>
                </c:pt>
                <c:pt idx="222">
                  <c:v>2.83538961038961E-2</c:v>
                </c:pt>
                <c:pt idx="223">
                  <c:v>3.3181996086105683E-2</c:v>
                </c:pt>
                <c:pt idx="224">
                  <c:v>2.9827217249796589E-2</c:v>
                </c:pt>
                <c:pt idx="225">
                  <c:v>2.3878205128205127E-2</c:v>
                </c:pt>
                <c:pt idx="226">
                  <c:v>2.388574810606061E-2</c:v>
                </c:pt>
                <c:pt idx="227">
                  <c:v>2.0392196776929605E-2</c:v>
                </c:pt>
                <c:pt idx="228">
                  <c:v>3.3552983114446523E-2</c:v>
                </c:pt>
                <c:pt idx="229">
                  <c:v>2.1336170212765956E-2</c:v>
                </c:pt>
                <c:pt idx="230">
                  <c:v>2.1502153361344537E-2</c:v>
                </c:pt>
                <c:pt idx="231">
                  <c:v>1.8680557238037555E-2</c:v>
                </c:pt>
                <c:pt idx="232">
                  <c:v>1.7476509330406148E-2</c:v>
                </c:pt>
                <c:pt idx="233">
                  <c:v>1.4234525025536264E-2</c:v>
                </c:pt>
                <c:pt idx="234">
                  <c:v>1.3767979002624671E-2</c:v>
                </c:pt>
                <c:pt idx="235">
                  <c:v>1.0172802850356296E-2</c:v>
                </c:pt>
                <c:pt idx="236">
                  <c:v>1.0052810180275715E-2</c:v>
                </c:pt>
                <c:pt idx="237">
                  <c:v>1.4623898139079335E-2</c:v>
                </c:pt>
                <c:pt idx="238">
                  <c:v>1.9657117954677512E-2</c:v>
                </c:pt>
                <c:pt idx="239">
                  <c:v>3.0885449591280655E-2</c:v>
                </c:pt>
                <c:pt idx="240">
                  <c:v>3.4190176442536961E-2</c:v>
                </c:pt>
                <c:pt idx="241">
                  <c:v>2.4339699863574354E-2</c:v>
                </c:pt>
                <c:pt idx="242">
                  <c:v>1.558849840255591E-2</c:v>
                </c:pt>
                <c:pt idx="243">
                  <c:v>1.814240506329114E-2</c:v>
                </c:pt>
                <c:pt idx="244">
                  <c:v>2.3927464788732394E-2</c:v>
                </c:pt>
                <c:pt idx="245">
                  <c:v>2.2922096881220967E-2</c:v>
                </c:pt>
                <c:pt idx="246">
                  <c:v>2.3527786499215067E-2</c:v>
                </c:pt>
                <c:pt idx="247">
                  <c:v>1.6551558752997599E-2</c:v>
                </c:pt>
                <c:pt idx="248">
                  <c:v>2.0945379081350302E-2</c:v>
                </c:pt>
                <c:pt idx="249">
                  <c:v>1.3855475763016156E-2</c:v>
                </c:pt>
                <c:pt idx="250">
                  <c:v>2.4925452016689848E-2</c:v>
                </c:pt>
                <c:pt idx="251">
                  <c:v>1.8997448979591835E-2</c:v>
                </c:pt>
                <c:pt idx="252">
                  <c:v>1.6497624190064796E-2</c:v>
                </c:pt>
                <c:pt idx="253">
                  <c:v>1.3622817314746882E-2</c:v>
                </c:pt>
                <c:pt idx="254">
                  <c:v>1.328138056312443E-2</c:v>
                </c:pt>
                <c:pt idx="255">
                  <c:v>1.2836793422404931E-2</c:v>
                </c:pt>
                <c:pt idx="256">
                  <c:v>1.6778571428571427E-2</c:v>
                </c:pt>
                <c:pt idx="257">
                  <c:v>1.6379854620976117E-2</c:v>
                </c:pt>
                <c:pt idx="258">
                  <c:v>1.4409448818897641E-2</c:v>
                </c:pt>
                <c:pt idx="259">
                  <c:v>1.437926972909305E-2</c:v>
                </c:pt>
                <c:pt idx="260">
                  <c:v>1.2780697050938337E-2</c:v>
                </c:pt>
                <c:pt idx="261">
                  <c:v>1.395121951219512E-2</c:v>
                </c:pt>
                <c:pt idx="262">
                  <c:v>2.7707142857142861E-2</c:v>
                </c:pt>
                <c:pt idx="263">
                  <c:v>1.7265678449258838E-2</c:v>
                </c:pt>
                <c:pt idx="264">
                  <c:v>1.5095212765957445E-2</c:v>
                </c:pt>
                <c:pt idx="265">
                  <c:v>1.90009009009009E-2</c:v>
                </c:pt>
                <c:pt idx="266">
                  <c:v>3.689769291964997E-2</c:v>
                </c:pt>
                <c:pt idx="267">
                  <c:v>2.4628501827040194E-2</c:v>
                </c:pt>
                <c:pt idx="268">
                  <c:v>2.2156521739130436E-2</c:v>
                </c:pt>
                <c:pt idx="269">
                  <c:v>3.833288814691152E-2</c:v>
                </c:pt>
                <c:pt idx="270">
                  <c:v>2.1202038369304555E-2</c:v>
                </c:pt>
                <c:pt idx="271">
                  <c:v>2.6372227579556415E-2</c:v>
                </c:pt>
                <c:pt idx="272">
                  <c:v>2.8683612662942275E-2</c:v>
                </c:pt>
                <c:pt idx="273">
                  <c:v>2.2250832408435072E-2</c:v>
                </c:pt>
                <c:pt idx="274">
                  <c:v>2.0188235294117649E-2</c:v>
                </c:pt>
                <c:pt idx="275">
                  <c:v>2.2427835051546392E-2</c:v>
                </c:pt>
                <c:pt idx="276">
                  <c:v>2.1899731903485258E-2</c:v>
                </c:pt>
                <c:pt idx="277">
                  <c:v>4.7073170731707324E-2</c:v>
                </c:pt>
                <c:pt idx="278">
                  <c:v>4.0102564102564103E-2</c:v>
                </c:pt>
                <c:pt idx="279">
                  <c:v>3.1488524590163935E-2</c:v>
                </c:pt>
                <c:pt idx="280">
                  <c:v>3.2469230769230771E-2</c:v>
                </c:pt>
                <c:pt idx="281">
                  <c:v>3.046926369863014E-2</c:v>
                </c:pt>
                <c:pt idx="282">
                  <c:v>3.0758029978586725E-2</c:v>
                </c:pt>
                <c:pt idx="283">
                  <c:v>2.6657209573847058E-2</c:v>
                </c:pt>
                <c:pt idx="284">
                  <c:v>2.3969652855543117E-2</c:v>
                </c:pt>
                <c:pt idx="285">
                  <c:v>5.0991044776119404E-2</c:v>
                </c:pt>
                <c:pt idx="286">
                  <c:v>2.8400745156482863E-2</c:v>
                </c:pt>
                <c:pt idx="287">
                  <c:v>3.0627962085308057E-2</c:v>
                </c:pt>
                <c:pt idx="288">
                  <c:v>3.8557848194546794E-2</c:v>
                </c:pt>
                <c:pt idx="289">
                  <c:v>2.9204139072847687E-2</c:v>
                </c:pt>
                <c:pt idx="290">
                  <c:v>3.5416178194607267E-2</c:v>
                </c:pt>
                <c:pt idx="291">
                  <c:v>2.8769791666666662E-2</c:v>
                </c:pt>
                <c:pt idx="292">
                  <c:v>2.7330307813733228E-2</c:v>
                </c:pt>
                <c:pt idx="293">
                  <c:v>2.7007819383259919E-2</c:v>
                </c:pt>
                <c:pt idx="294">
                  <c:v>1.9651755379388451E-2</c:v>
                </c:pt>
                <c:pt idx="295">
                  <c:v>1.8882730263157892E-2</c:v>
                </c:pt>
                <c:pt idx="296">
                  <c:v>2.2674897119341564E-2</c:v>
                </c:pt>
                <c:pt idx="297">
                  <c:v>2.5212374999999999E-2</c:v>
                </c:pt>
                <c:pt idx="298">
                  <c:v>2.2961668681983072E-2</c:v>
                </c:pt>
                <c:pt idx="299">
                  <c:v>2.2876741693461954E-2</c:v>
                </c:pt>
                <c:pt idx="300">
                  <c:v>3.3512377850162867E-2</c:v>
                </c:pt>
                <c:pt idx="301">
                  <c:v>2.8134507042253527E-2</c:v>
                </c:pt>
                <c:pt idx="302">
                  <c:v>4.2572225869993437E-2</c:v>
                </c:pt>
                <c:pt idx="303">
                  <c:v>3.1738501102130785E-2</c:v>
                </c:pt>
                <c:pt idx="304">
                  <c:v>3.4858556588299616E-2</c:v>
                </c:pt>
                <c:pt idx="305">
                  <c:v>3.7622645011600932E-2</c:v>
                </c:pt>
                <c:pt idx="306">
                  <c:v>4.0771714476317548E-2</c:v>
                </c:pt>
                <c:pt idx="307">
                  <c:v>2.7684953203743701E-2</c:v>
                </c:pt>
                <c:pt idx="308">
                  <c:v>2.0148121645796067E-2</c:v>
                </c:pt>
                <c:pt idx="309">
                  <c:v>3.3656479690522247E-2</c:v>
                </c:pt>
                <c:pt idx="310">
                  <c:v>1.7918545454545458E-2</c:v>
                </c:pt>
                <c:pt idx="311">
                  <c:v>2.6008037094281296E-2</c:v>
                </c:pt>
                <c:pt idx="312">
                  <c:v>2.1053713670613563E-2</c:v>
                </c:pt>
                <c:pt idx="313">
                  <c:v>1.1476315789473685E-2</c:v>
                </c:pt>
                <c:pt idx="314">
                  <c:v>1.6972674418604651E-2</c:v>
                </c:pt>
                <c:pt idx="315">
                  <c:v>2.3578682457438938E-2</c:v>
                </c:pt>
                <c:pt idx="316">
                  <c:v>2.2954047802621433E-2</c:v>
                </c:pt>
                <c:pt idx="317">
                  <c:v>3.3233057851239665E-2</c:v>
                </c:pt>
                <c:pt idx="318">
                  <c:v>2.7479069767441865E-2</c:v>
                </c:pt>
                <c:pt idx="319">
                  <c:v>3.2621071643588205E-2</c:v>
                </c:pt>
                <c:pt idx="320">
                  <c:v>2.636115107913669E-2</c:v>
                </c:pt>
                <c:pt idx="321">
                  <c:v>2.3831053036126058E-2</c:v>
                </c:pt>
                <c:pt idx="322">
                  <c:v>2.9272077590607456E-2</c:v>
                </c:pt>
                <c:pt idx="323">
                  <c:v>4.1776396206533187E-2</c:v>
                </c:pt>
                <c:pt idx="324">
                  <c:v>1.4864864864864869E-2</c:v>
                </c:pt>
                <c:pt idx="325">
                  <c:v>1.7247578947368419E-2</c:v>
                </c:pt>
                <c:pt idx="326">
                  <c:v>2.3772237960339941E-2</c:v>
                </c:pt>
                <c:pt idx="327">
                  <c:v>2.4162943571844096E-2</c:v>
                </c:pt>
                <c:pt idx="328">
                  <c:v>3.0764152249134948E-2</c:v>
                </c:pt>
                <c:pt idx="329">
                  <c:v>1.9071837708830548E-2</c:v>
                </c:pt>
                <c:pt idx="330">
                  <c:v>4.0774653739612185E-2</c:v>
                </c:pt>
                <c:pt idx="331">
                  <c:v>2.1413705583756347E-2</c:v>
                </c:pt>
                <c:pt idx="332">
                  <c:v>3.3026202953787519E-2</c:v>
                </c:pt>
                <c:pt idx="333">
                  <c:v>6.0589624924379915E-2</c:v>
                </c:pt>
                <c:pt idx="334">
                  <c:v>4.6741247264770247E-2</c:v>
                </c:pt>
                <c:pt idx="335">
                  <c:v>2.874997310381926E-2</c:v>
                </c:pt>
                <c:pt idx="336">
                  <c:v>3.8304024297646171E-2</c:v>
                </c:pt>
                <c:pt idx="337">
                  <c:v>5.3110664049721951E-2</c:v>
                </c:pt>
                <c:pt idx="338">
                  <c:v>3.4338253275109171E-2</c:v>
                </c:pt>
                <c:pt idx="339">
                  <c:v>3.6576374269005847E-2</c:v>
                </c:pt>
                <c:pt idx="340">
                  <c:v>3.1508006535947708E-2</c:v>
                </c:pt>
                <c:pt idx="341">
                  <c:v>3.8096238003838774E-2</c:v>
                </c:pt>
                <c:pt idx="342">
                  <c:v>3.5841166380789019E-2</c:v>
                </c:pt>
                <c:pt idx="343">
                  <c:v>3.9689320388349519E-2</c:v>
                </c:pt>
                <c:pt idx="344">
                  <c:v>4.7590955457327444E-2</c:v>
                </c:pt>
                <c:pt idx="345">
                  <c:v>3.0388289676425262E-2</c:v>
                </c:pt>
                <c:pt idx="346">
                  <c:v>2.1236757512229205E-2</c:v>
                </c:pt>
                <c:pt idx="347">
                  <c:v>3.479887387387387E-2</c:v>
                </c:pt>
                <c:pt idx="348">
                  <c:v>1.9844462809917356E-2</c:v>
                </c:pt>
                <c:pt idx="349">
                  <c:v>2.1578181818181819E-2</c:v>
                </c:pt>
                <c:pt idx="350">
                  <c:v>1.9652801030264008E-2</c:v>
                </c:pt>
                <c:pt idx="351">
                  <c:v>2.6724090462143565E-2</c:v>
                </c:pt>
                <c:pt idx="352">
                  <c:v>2.6183176535694522E-2</c:v>
                </c:pt>
                <c:pt idx="353">
                  <c:v>1.8177831912302069E-2</c:v>
                </c:pt>
                <c:pt idx="354">
                  <c:v>1.954921816827997E-2</c:v>
                </c:pt>
                <c:pt idx="355">
                  <c:v>2.5753810354857475E-2</c:v>
                </c:pt>
                <c:pt idx="356">
                  <c:v>1.1330983302411871E-2</c:v>
                </c:pt>
                <c:pt idx="357">
                  <c:v>1.1719253604749789E-2</c:v>
                </c:pt>
                <c:pt idx="358">
                  <c:v>1.246487232574189E-2</c:v>
                </c:pt>
                <c:pt idx="359">
                  <c:v>1.2400296735905042E-2</c:v>
                </c:pt>
                <c:pt idx="360">
                  <c:v>1.0179606625258797E-2</c:v>
                </c:pt>
                <c:pt idx="361">
                  <c:v>2.3784540117416823E-2</c:v>
                </c:pt>
                <c:pt idx="362">
                  <c:v>1.5842725173210163E-2</c:v>
                </c:pt>
                <c:pt idx="363">
                  <c:v>9.6432835820895544E-3</c:v>
                </c:pt>
                <c:pt idx="364">
                  <c:v>7.8687250996015944E-3</c:v>
                </c:pt>
                <c:pt idx="365">
                  <c:v>1.087607934655776E-2</c:v>
                </c:pt>
                <c:pt idx="366">
                  <c:v>2.7472878111040207E-2</c:v>
                </c:pt>
                <c:pt idx="367">
                  <c:v>2.0287491065046463E-2</c:v>
                </c:pt>
                <c:pt idx="368">
                  <c:v>1.0300537634408604E-2</c:v>
                </c:pt>
                <c:pt idx="369">
                  <c:v>2.2654731457800507E-2</c:v>
                </c:pt>
                <c:pt idx="370">
                  <c:v>1.6690380313199103E-2</c:v>
                </c:pt>
                <c:pt idx="371">
                  <c:v>1.5412028725314183E-2</c:v>
                </c:pt>
                <c:pt idx="372">
                  <c:v>3.5526710684273717E-2</c:v>
                </c:pt>
                <c:pt idx="373">
                  <c:v>1.7845310596833128E-2</c:v>
                </c:pt>
                <c:pt idx="374">
                  <c:v>5.5642693974005508E-2</c:v>
                </c:pt>
                <c:pt idx="375">
                  <c:v>4.4809412819363521E-2</c:v>
                </c:pt>
                <c:pt idx="376">
                  <c:v>6.5952314075965524E-2</c:v>
                </c:pt>
                <c:pt idx="377">
                  <c:v>6.5971676300578042E-2</c:v>
                </c:pt>
                <c:pt idx="378">
                  <c:v>3.1808393152954167E-2</c:v>
                </c:pt>
                <c:pt idx="379">
                  <c:v>2.6155345911949682E-2</c:v>
                </c:pt>
                <c:pt idx="380">
                  <c:v>2.5943600867678957E-2</c:v>
                </c:pt>
                <c:pt idx="381">
                  <c:v>4.3750565217391311E-2</c:v>
                </c:pt>
                <c:pt idx="382">
                  <c:v>2.2151642901425912E-2</c:v>
                </c:pt>
                <c:pt idx="383">
                  <c:v>1.95971635883905E-2</c:v>
                </c:pt>
                <c:pt idx="384">
                  <c:v>2.5111372549019611E-2</c:v>
                </c:pt>
                <c:pt idx="385">
                  <c:v>2.2225041736227049E-2</c:v>
                </c:pt>
                <c:pt idx="386">
                  <c:v>3.0531479057591623E-2</c:v>
                </c:pt>
                <c:pt idx="387">
                  <c:v>2.9846948356807512E-2</c:v>
                </c:pt>
                <c:pt idx="388">
                  <c:v>3.289466119096509E-2</c:v>
                </c:pt>
                <c:pt idx="389">
                  <c:v>2.5862956204379565E-2</c:v>
                </c:pt>
                <c:pt idx="390">
                  <c:v>1.7604747774480716E-2</c:v>
                </c:pt>
                <c:pt idx="391">
                  <c:v>3.164153465346535E-2</c:v>
                </c:pt>
                <c:pt idx="392">
                  <c:v>1.6738202973497089E-2</c:v>
                </c:pt>
                <c:pt idx="393">
                  <c:v>4.0354252712635631E-2</c:v>
                </c:pt>
                <c:pt idx="394">
                  <c:v>3.9170534407027821E-2</c:v>
                </c:pt>
                <c:pt idx="395">
                  <c:v>4.376232152300371E-2</c:v>
                </c:pt>
                <c:pt idx="396">
                  <c:v>6.4733181403828624E-2</c:v>
                </c:pt>
                <c:pt idx="397">
                  <c:v>9.4915647834610609E-2</c:v>
                </c:pt>
                <c:pt idx="398">
                  <c:v>0.10648143192912675</c:v>
                </c:pt>
                <c:pt idx="399">
                  <c:v>0.10916791590493602</c:v>
                </c:pt>
                <c:pt idx="400">
                  <c:v>0.10108852459016393</c:v>
                </c:pt>
                <c:pt idx="401">
                  <c:v>0.10398987341772152</c:v>
                </c:pt>
                <c:pt idx="402">
                  <c:v>8.6453324067639559E-2</c:v>
                </c:pt>
                <c:pt idx="403">
                  <c:v>0.11411482464454976</c:v>
                </c:pt>
                <c:pt idx="404">
                  <c:v>0.1050095238095238</c:v>
                </c:pt>
                <c:pt idx="405">
                  <c:v>9.7146908678389099E-2</c:v>
                </c:pt>
                <c:pt idx="406">
                  <c:v>8.2206395019807588E-2</c:v>
                </c:pt>
                <c:pt idx="407">
                  <c:v>7.3082983390786602E-2</c:v>
                </c:pt>
                <c:pt idx="408">
                  <c:v>9.0532479784366571E-2</c:v>
                </c:pt>
                <c:pt idx="409">
                  <c:v>9.4847852760736193E-2</c:v>
                </c:pt>
                <c:pt idx="410">
                  <c:v>9.2417937219730933E-2</c:v>
                </c:pt>
                <c:pt idx="411">
                  <c:v>0.1093425278524779</c:v>
                </c:pt>
                <c:pt idx="412">
                  <c:v>0.13343867940624468</c:v>
                </c:pt>
                <c:pt idx="413">
                  <c:v>0.12955287242798355</c:v>
                </c:pt>
                <c:pt idx="414">
                  <c:v>0.1136740546829552</c:v>
                </c:pt>
                <c:pt idx="415">
                  <c:v>0.10707648798521258</c:v>
                </c:pt>
                <c:pt idx="416">
                  <c:v>9.9529201551970592E-2</c:v>
                </c:pt>
                <c:pt idx="417">
                  <c:v>5.7669613075383583E-2</c:v>
                </c:pt>
                <c:pt idx="418">
                  <c:v>7.9413829787234047E-2</c:v>
                </c:pt>
                <c:pt idx="419">
                  <c:v>0.13983441229656421</c:v>
                </c:pt>
                <c:pt idx="420">
                  <c:v>0.14672556663644609</c:v>
                </c:pt>
                <c:pt idx="421">
                  <c:v>0.18286802189210319</c:v>
                </c:pt>
                <c:pt idx="422">
                  <c:v>0.16453426666666671</c:v>
                </c:pt>
                <c:pt idx="423">
                  <c:v>0.16669780759162306</c:v>
                </c:pt>
                <c:pt idx="424">
                  <c:v>0.16747736271303151</c:v>
                </c:pt>
                <c:pt idx="425">
                  <c:v>0.12951510619852621</c:v>
                </c:pt>
                <c:pt idx="426">
                  <c:v>0.14022227655986513</c:v>
                </c:pt>
                <c:pt idx="427">
                  <c:v>0.16315208229633321</c:v>
                </c:pt>
                <c:pt idx="428">
                  <c:v>0.17348308270676693</c:v>
                </c:pt>
                <c:pt idx="429">
                  <c:v>0.18021331510594668</c:v>
                </c:pt>
                <c:pt idx="430">
                  <c:v>0.15445328859060406</c:v>
                </c:pt>
                <c:pt idx="431">
                  <c:v>0.16631166555407212</c:v>
                </c:pt>
                <c:pt idx="432">
                  <c:v>0.14612780963302752</c:v>
                </c:pt>
                <c:pt idx="433">
                  <c:v>0.16716931065623122</c:v>
                </c:pt>
                <c:pt idx="434">
                  <c:v>0.14877304143296544</c:v>
                </c:pt>
                <c:pt idx="435">
                  <c:v>0.11666226804123711</c:v>
                </c:pt>
                <c:pt idx="436">
                  <c:v>0.13040547402748659</c:v>
                </c:pt>
                <c:pt idx="437">
                  <c:v>0.13209693396226416</c:v>
                </c:pt>
                <c:pt idx="438">
                  <c:v>0.15862703088734154</c:v>
                </c:pt>
                <c:pt idx="439">
                  <c:v>0.13815512708150746</c:v>
                </c:pt>
                <c:pt idx="440">
                  <c:v>0.16599822476735862</c:v>
                </c:pt>
                <c:pt idx="441">
                  <c:v>0.16532151456988309</c:v>
                </c:pt>
                <c:pt idx="442">
                  <c:v>0.15447040160642569</c:v>
                </c:pt>
                <c:pt idx="443">
                  <c:v>0.16667936231884062</c:v>
                </c:pt>
                <c:pt idx="444">
                  <c:v>0.17691143131604226</c:v>
                </c:pt>
                <c:pt idx="445">
                  <c:v>0.15677838164251212</c:v>
                </c:pt>
                <c:pt idx="446">
                  <c:v>0.16122431842966192</c:v>
                </c:pt>
                <c:pt idx="447">
                  <c:v>0.14894080904223678</c:v>
                </c:pt>
                <c:pt idx="448">
                  <c:v>0.14668781465805303</c:v>
                </c:pt>
                <c:pt idx="449">
                  <c:v>0.14041666391139032</c:v>
                </c:pt>
                <c:pt idx="450">
                  <c:v>0.1356921010209565</c:v>
                </c:pt>
                <c:pt idx="451">
                  <c:v>0.14485160037002776</c:v>
                </c:pt>
                <c:pt idx="452">
                  <c:v>0.1286915935828877</c:v>
                </c:pt>
                <c:pt idx="453">
                  <c:v>0.15163112471308338</c:v>
                </c:pt>
                <c:pt idx="454">
                  <c:v>0.1639036109493302</c:v>
                </c:pt>
                <c:pt idx="455">
                  <c:v>0.18112599601593629</c:v>
                </c:pt>
                <c:pt idx="456">
                  <c:v>0.16991055245189324</c:v>
                </c:pt>
                <c:pt idx="457">
                  <c:v>0.21456827586206892</c:v>
                </c:pt>
                <c:pt idx="458">
                  <c:v>0.22855817174515236</c:v>
                </c:pt>
                <c:pt idx="459">
                  <c:v>0.22910435973522025</c:v>
                </c:pt>
                <c:pt idx="460">
                  <c:v>0.23693705179282865</c:v>
                </c:pt>
                <c:pt idx="461">
                  <c:v>0.24148456913827657</c:v>
                </c:pt>
                <c:pt idx="462">
                  <c:v>0.2429666254635352</c:v>
                </c:pt>
                <c:pt idx="463">
                  <c:v>0.24320265895953755</c:v>
                </c:pt>
                <c:pt idx="464">
                  <c:v>0.25007901740020472</c:v>
                </c:pt>
                <c:pt idx="465">
                  <c:v>0.25336671880236844</c:v>
                </c:pt>
                <c:pt idx="466">
                  <c:v>0.23375722015149691</c:v>
                </c:pt>
                <c:pt idx="467">
                  <c:v>0.25725354923127253</c:v>
                </c:pt>
                <c:pt idx="468">
                  <c:v>0.2520238376209582</c:v>
                </c:pt>
                <c:pt idx="469">
                  <c:v>0.14757396449704144</c:v>
                </c:pt>
                <c:pt idx="470">
                  <c:v>0.16224295246038367</c:v>
                </c:pt>
                <c:pt idx="471">
                  <c:v>0.23995424592813627</c:v>
                </c:pt>
                <c:pt idx="472">
                  <c:v>0.25281348366848772</c:v>
                </c:pt>
                <c:pt idx="473">
                  <c:v>0.25172069299733463</c:v>
                </c:pt>
                <c:pt idx="474">
                  <c:v>0.25133723495526411</c:v>
                </c:pt>
                <c:pt idx="475">
                  <c:v>0.24404971023824859</c:v>
                </c:pt>
                <c:pt idx="476">
                  <c:v>0.22941950810508668</c:v>
                </c:pt>
                <c:pt idx="477">
                  <c:v>0.25419278224823211</c:v>
                </c:pt>
                <c:pt idx="478">
                  <c:v>0.25596699029126213</c:v>
                </c:pt>
                <c:pt idx="479">
                  <c:v>0.25881579260316334</c:v>
                </c:pt>
                <c:pt idx="480">
                  <c:v>0.25296116834170856</c:v>
                </c:pt>
                <c:pt idx="481">
                  <c:v>0.25264729287333165</c:v>
                </c:pt>
                <c:pt idx="482">
                  <c:v>0.25717214793398385</c:v>
                </c:pt>
                <c:pt idx="483">
                  <c:v>0.25472877311344327</c:v>
                </c:pt>
                <c:pt idx="484">
                  <c:v>0.22142499596318424</c:v>
                </c:pt>
                <c:pt idx="485">
                  <c:v>0.23933201101928372</c:v>
                </c:pt>
                <c:pt idx="486">
                  <c:v>0.23176296348512621</c:v>
                </c:pt>
                <c:pt idx="487">
                  <c:v>0.2217950983186093</c:v>
                </c:pt>
                <c:pt idx="488">
                  <c:v>0.24155012397233455</c:v>
                </c:pt>
                <c:pt idx="489">
                  <c:v>0.22269396591432519</c:v>
                </c:pt>
                <c:pt idx="490">
                  <c:v>0.21105542732898477</c:v>
                </c:pt>
                <c:pt idx="491">
                  <c:v>0.15392842838484982</c:v>
                </c:pt>
                <c:pt idx="492">
                  <c:v>0.21125287865367584</c:v>
                </c:pt>
                <c:pt idx="493">
                  <c:v>0.18721234630284653</c:v>
                </c:pt>
                <c:pt idx="494">
                  <c:v>0.22477124146579355</c:v>
                </c:pt>
                <c:pt idx="495">
                  <c:v>0.20242389794472007</c:v>
                </c:pt>
                <c:pt idx="496">
                  <c:v>0.2109161973963064</c:v>
                </c:pt>
                <c:pt idx="497">
                  <c:v>0.20865895592372616</c:v>
                </c:pt>
                <c:pt idx="498">
                  <c:v>0.20033298791018997</c:v>
                </c:pt>
                <c:pt idx="499">
                  <c:v>0.18828765454219673</c:v>
                </c:pt>
                <c:pt idx="500">
                  <c:v>0.19937019999999997</c:v>
                </c:pt>
                <c:pt idx="501">
                  <c:v>0.19325425361155701</c:v>
                </c:pt>
                <c:pt idx="502">
                  <c:v>0.18590263109475619</c:v>
                </c:pt>
                <c:pt idx="503">
                  <c:v>0.15177406922357342</c:v>
                </c:pt>
                <c:pt idx="504">
                  <c:v>0.16527987421383647</c:v>
                </c:pt>
                <c:pt idx="505">
                  <c:v>0.15357258809234511</c:v>
                </c:pt>
                <c:pt idx="506">
                  <c:v>0.17898538985616957</c:v>
                </c:pt>
                <c:pt idx="507">
                  <c:v>0.13776179153995019</c:v>
                </c:pt>
                <c:pt idx="508">
                  <c:v>0.15253492341356675</c:v>
                </c:pt>
                <c:pt idx="509">
                  <c:v>0.15774298315958299</c:v>
                </c:pt>
                <c:pt idx="510">
                  <c:v>0.15995323215289489</c:v>
                </c:pt>
                <c:pt idx="511">
                  <c:v>0.13488355830936047</c:v>
                </c:pt>
                <c:pt idx="512">
                  <c:v>9.9637437384655955E-2</c:v>
                </c:pt>
                <c:pt idx="513">
                  <c:v>0.17079057307561885</c:v>
                </c:pt>
                <c:pt idx="514">
                  <c:v>0.15106674184949764</c:v>
                </c:pt>
                <c:pt idx="515">
                  <c:v>0.11365455452957324</c:v>
                </c:pt>
                <c:pt idx="516">
                  <c:v>0.14536678268435935</c:v>
                </c:pt>
                <c:pt idx="517">
                  <c:v>0.13838908941755537</c:v>
                </c:pt>
                <c:pt idx="518">
                  <c:v>0.14175031578947367</c:v>
                </c:pt>
                <c:pt idx="519">
                  <c:v>0.14957250945775535</c:v>
                </c:pt>
                <c:pt idx="520">
                  <c:v>0.14658036097980232</c:v>
                </c:pt>
                <c:pt idx="521">
                  <c:v>8.7410545344983423E-2</c:v>
                </c:pt>
                <c:pt idx="522">
                  <c:v>7.3928212703101917E-2</c:v>
                </c:pt>
                <c:pt idx="523">
                  <c:v>0.11972666840458811</c:v>
                </c:pt>
                <c:pt idx="524">
                  <c:v>0.11721686746987951</c:v>
                </c:pt>
                <c:pt idx="525">
                  <c:v>0.1280941943127962</c:v>
                </c:pt>
                <c:pt idx="526">
                  <c:v>0.11887744227353463</c:v>
                </c:pt>
                <c:pt idx="527">
                  <c:v>0.13089991635299036</c:v>
                </c:pt>
                <c:pt idx="528">
                  <c:v>0.12085338345864662</c:v>
                </c:pt>
                <c:pt idx="529">
                  <c:v>0.10353255708794938</c:v>
                </c:pt>
                <c:pt idx="530">
                  <c:v>0.11951821489726028</c:v>
                </c:pt>
                <c:pt idx="531">
                  <c:v>0.11958550144540805</c:v>
                </c:pt>
                <c:pt idx="532">
                  <c:v>9.1046713409290103E-2</c:v>
                </c:pt>
                <c:pt idx="533">
                  <c:v>9.089244875943904E-2</c:v>
                </c:pt>
                <c:pt idx="534">
                  <c:v>7.9627148817802501E-2</c:v>
                </c:pt>
                <c:pt idx="535">
                  <c:v>7.6333501513622601E-2</c:v>
                </c:pt>
                <c:pt idx="536">
                  <c:v>8.0593281375974213E-2</c:v>
                </c:pt>
                <c:pt idx="537">
                  <c:v>9.2667278135845313E-2</c:v>
                </c:pt>
                <c:pt idx="538">
                  <c:v>0.10609801482898827</c:v>
                </c:pt>
                <c:pt idx="539">
                  <c:v>9.7002140443109286E-2</c:v>
                </c:pt>
                <c:pt idx="540">
                  <c:v>0.12772451119297254</c:v>
                </c:pt>
                <c:pt idx="541">
                  <c:v>0.13606455164421266</c:v>
                </c:pt>
                <c:pt idx="542">
                  <c:v>0.13681539052890529</c:v>
                </c:pt>
                <c:pt idx="543">
                  <c:v>0.13899580810433163</c:v>
                </c:pt>
                <c:pt idx="544">
                  <c:v>0.13865693938914389</c:v>
                </c:pt>
                <c:pt idx="545">
                  <c:v>0.13748557552209809</c:v>
                </c:pt>
                <c:pt idx="546">
                  <c:v>0.12043649937785153</c:v>
                </c:pt>
                <c:pt idx="547">
                  <c:v>0.13118355010075106</c:v>
                </c:pt>
                <c:pt idx="548">
                  <c:v>0.15020200790994828</c:v>
                </c:pt>
                <c:pt idx="549">
                  <c:v>0.13606020853080567</c:v>
                </c:pt>
                <c:pt idx="550">
                  <c:v>0.1276214987942868</c:v>
                </c:pt>
                <c:pt idx="551">
                  <c:v>0.12802930998970133</c:v>
                </c:pt>
                <c:pt idx="552">
                  <c:v>0.11783041263372389</c:v>
                </c:pt>
                <c:pt idx="553">
                  <c:v>9.9003383926349831E-2</c:v>
                </c:pt>
                <c:pt idx="554">
                  <c:v>0.11584705157181015</c:v>
                </c:pt>
                <c:pt idx="555">
                  <c:v>0.10742078034059066</c:v>
                </c:pt>
                <c:pt idx="556">
                  <c:v>0.13110420731707317</c:v>
                </c:pt>
                <c:pt idx="557">
                  <c:v>0.104629386763813</c:v>
                </c:pt>
                <c:pt idx="558">
                  <c:v>0.12863587360594797</c:v>
                </c:pt>
                <c:pt idx="559">
                  <c:v>0.11941339590443685</c:v>
                </c:pt>
                <c:pt idx="560">
                  <c:v>0.12826770753998476</c:v>
                </c:pt>
                <c:pt idx="561">
                  <c:v>0.11214124241008876</c:v>
                </c:pt>
                <c:pt idx="562">
                  <c:v>0.11244254956299297</c:v>
                </c:pt>
                <c:pt idx="563">
                  <c:v>0.10634061113849187</c:v>
                </c:pt>
                <c:pt idx="564">
                  <c:v>0.11382958418541241</c:v>
                </c:pt>
                <c:pt idx="565">
                  <c:v>0.10138883522727273</c:v>
                </c:pt>
                <c:pt idx="566">
                  <c:v>0.10751351695995919</c:v>
                </c:pt>
                <c:pt idx="567">
                  <c:v>0.10593463879333158</c:v>
                </c:pt>
                <c:pt idx="568">
                  <c:v>0.10197134738337675</c:v>
                </c:pt>
                <c:pt idx="569">
                  <c:v>0.11471667014395993</c:v>
                </c:pt>
                <c:pt idx="570">
                  <c:v>0.12314679464600212</c:v>
                </c:pt>
                <c:pt idx="571">
                  <c:v>0.10725701706108969</c:v>
                </c:pt>
                <c:pt idx="572">
                  <c:v>0.10014243087872982</c:v>
                </c:pt>
                <c:pt idx="573">
                  <c:v>7.4811450107681254E-2</c:v>
                </c:pt>
                <c:pt idx="574">
                  <c:v>6.3909246575342457E-2</c:v>
                </c:pt>
                <c:pt idx="575">
                  <c:v>8.9883416805787417E-2</c:v>
                </c:pt>
                <c:pt idx="576">
                  <c:v>9.0649070631970266E-2</c:v>
                </c:pt>
                <c:pt idx="577">
                  <c:v>8.5985110821382008E-2</c:v>
                </c:pt>
                <c:pt idx="578">
                  <c:v>7.5724264491698223E-2</c:v>
                </c:pt>
                <c:pt idx="579">
                  <c:v>6.0585440383463147E-2</c:v>
                </c:pt>
                <c:pt idx="580">
                  <c:v>5.546188612099643E-2</c:v>
                </c:pt>
                <c:pt idx="581">
                  <c:v>7.1943359375000002E-2</c:v>
                </c:pt>
                <c:pt idx="582">
                  <c:v>5.4541871921182268E-2</c:v>
                </c:pt>
                <c:pt idx="583">
                  <c:v>6.4513405238828966E-2</c:v>
                </c:pt>
                <c:pt idx="584">
                  <c:v>5.7348768971332204E-2</c:v>
                </c:pt>
                <c:pt idx="585">
                  <c:v>7.1875562512228527E-2</c:v>
                </c:pt>
                <c:pt idx="586">
                  <c:v>7.0883293124246086E-2</c:v>
                </c:pt>
                <c:pt idx="587">
                  <c:v>6.7013277186029216E-2</c:v>
                </c:pt>
                <c:pt idx="588">
                  <c:v>7.3726978875031809E-2</c:v>
                </c:pt>
                <c:pt idx="589">
                  <c:v>6.1029763560500688E-2</c:v>
                </c:pt>
                <c:pt idx="590">
                  <c:v>7.7074354772634177E-2</c:v>
                </c:pt>
                <c:pt idx="591">
                  <c:v>5.3777657834478243E-2</c:v>
                </c:pt>
                <c:pt idx="592">
                  <c:v>7.3110503332567217E-2</c:v>
                </c:pt>
                <c:pt idx="593">
                  <c:v>6.8057030371203586E-2</c:v>
                </c:pt>
                <c:pt idx="594">
                  <c:v>5.8747116916215349E-2</c:v>
                </c:pt>
                <c:pt idx="595">
                  <c:v>6.3447999999999991E-2</c:v>
                </c:pt>
                <c:pt idx="596">
                  <c:v>6.7720902394106816E-2</c:v>
                </c:pt>
                <c:pt idx="597">
                  <c:v>6.4476089462762273E-2</c:v>
                </c:pt>
                <c:pt idx="598">
                  <c:v>7.1177941176470583E-2</c:v>
                </c:pt>
                <c:pt idx="599">
                  <c:v>6.9298535663674998E-2</c:v>
                </c:pt>
                <c:pt idx="600">
                  <c:v>8.5290815314421745E-2</c:v>
                </c:pt>
                <c:pt idx="601">
                  <c:v>9.7057645057645067E-2</c:v>
                </c:pt>
                <c:pt idx="602">
                  <c:v>0.11508819362455726</c:v>
                </c:pt>
                <c:pt idx="603">
                  <c:v>0.11422275756998668</c:v>
                </c:pt>
                <c:pt idx="604">
                  <c:v>0.11394092258958623</c:v>
                </c:pt>
                <c:pt idx="605">
                  <c:v>0.13791668398396911</c:v>
                </c:pt>
                <c:pt idx="606">
                  <c:v>0.16653168647349442</c:v>
                </c:pt>
                <c:pt idx="607">
                  <c:v>0.16456944948578342</c:v>
                </c:pt>
                <c:pt idx="608">
                  <c:v>0.15428292155094681</c:v>
                </c:pt>
                <c:pt idx="609">
                  <c:v>0.14506363636363637</c:v>
                </c:pt>
                <c:pt idx="610">
                  <c:v>0.17478143407652075</c:v>
                </c:pt>
                <c:pt idx="611">
                  <c:v>0.18001159018438928</c:v>
                </c:pt>
                <c:pt idx="612">
                  <c:v>0.18774194961664845</c:v>
                </c:pt>
                <c:pt idx="613">
                  <c:v>0.18887076242797804</c:v>
                </c:pt>
                <c:pt idx="614">
                  <c:v>0.18052111801242238</c:v>
                </c:pt>
                <c:pt idx="615">
                  <c:v>0.2053181937172775</c:v>
                </c:pt>
                <c:pt idx="616">
                  <c:v>0.18556343755062368</c:v>
                </c:pt>
                <c:pt idx="617">
                  <c:v>0.18904326599326599</c:v>
                </c:pt>
                <c:pt idx="618">
                  <c:v>0.20840976133350167</c:v>
                </c:pt>
                <c:pt idx="619">
                  <c:v>0.17602479847574387</c:v>
                </c:pt>
                <c:pt idx="620">
                  <c:v>0.17255526036131777</c:v>
                </c:pt>
                <c:pt idx="621">
                  <c:v>0.19497303652610129</c:v>
                </c:pt>
                <c:pt idx="622">
                  <c:v>0.19182205906891373</c:v>
                </c:pt>
                <c:pt idx="623">
                  <c:v>0.1737929753656659</c:v>
                </c:pt>
                <c:pt idx="624">
                  <c:v>0.17650356400831066</c:v>
                </c:pt>
                <c:pt idx="625">
                  <c:v>0.15532207624380787</c:v>
                </c:pt>
                <c:pt idx="626">
                  <c:v>0.14680481743452492</c:v>
                </c:pt>
                <c:pt idx="627">
                  <c:v>0.18308182630716521</c:v>
                </c:pt>
                <c:pt idx="628">
                  <c:v>0.17068584158415842</c:v>
                </c:pt>
                <c:pt idx="629">
                  <c:v>0.16844615900704463</c:v>
                </c:pt>
                <c:pt idx="630">
                  <c:v>0.1591622250044715</c:v>
                </c:pt>
                <c:pt idx="631">
                  <c:v>0.15516784024228658</c:v>
                </c:pt>
                <c:pt idx="632">
                  <c:v>0.14317531198003328</c:v>
                </c:pt>
                <c:pt idx="633">
                  <c:v>0.13071816137896577</c:v>
                </c:pt>
                <c:pt idx="634">
                  <c:v>0.14264184384164219</c:v>
                </c:pt>
                <c:pt idx="635">
                  <c:v>0.11994841146411905</c:v>
                </c:pt>
                <c:pt idx="636">
                  <c:v>0.13595874713521769</c:v>
                </c:pt>
                <c:pt idx="637">
                  <c:v>0.13380343535290443</c:v>
                </c:pt>
                <c:pt idx="638">
                  <c:v>0.12055563506261181</c:v>
                </c:pt>
                <c:pt idx="639">
                  <c:v>0.12924837209302326</c:v>
                </c:pt>
                <c:pt idx="640">
                  <c:v>0.12416482649842271</c:v>
                </c:pt>
                <c:pt idx="641">
                  <c:v>0.12952852105372328</c:v>
                </c:pt>
                <c:pt idx="642">
                  <c:v>0.14045109008638421</c:v>
                </c:pt>
                <c:pt idx="643">
                  <c:v>0.14340493642483168</c:v>
                </c:pt>
                <c:pt idx="644">
                  <c:v>0.13833683544303799</c:v>
                </c:pt>
                <c:pt idx="645">
                  <c:v>0.13722548203330409</c:v>
                </c:pt>
                <c:pt idx="646">
                  <c:v>0.13562115085536547</c:v>
                </c:pt>
                <c:pt idx="647">
                  <c:v>9.0838795394154112E-2</c:v>
                </c:pt>
                <c:pt idx="648">
                  <c:v>0.15470948642459931</c:v>
                </c:pt>
                <c:pt idx="649">
                  <c:v>0.14633654050229927</c:v>
                </c:pt>
                <c:pt idx="650">
                  <c:v>0.13095554632322393</c:v>
                </c:pt>
                <c:pt idx="651">
                  <c:v>0.13958302169035153</c:v>
                </c:pt>
                <c:pt idx="652">
                  <c:v>0.14540787401574806</c:v>
                </c:pt>
                <c:pt idx="653">
                  <c:v>0.13764114583333334</c:v>
                </c:pt>
                <c:pt idx="654">
                  <c:v>0.14466367839195979</c:v>
                </c:pt>
                <c:pt idx="655">
                  <c:v>0.14474917833231893</c:v>
                </c:pt>
                <c:pt idx="656">
                  <c:v>0.14935354604066789</c:v>
                </c:pt>
                <c:pt idx="657">
                  <c:v>0.14963935494380193</c:v>
                </c:pt>
                <c:pt idx="658">
                  <c:v>0.12219250374812593</c:v>
                </c:pt>
                <c:pt idx="659">
                  <c:v>0.12370988919667592</c:v>
                </c:pt>
                <c:pt idx="660">
                  <c:v>0.12570497394599717</c:v>
                </c:pt>
                <c:pt idx="661">
                  <c:v>0.11490657894736842</c:v>
                </c:pt>
                <c:pt idx="662">
                  <c:v>0.11349584656084657</c:v>
                </c:pt>
                <c:pt idx="663">
                  <c:v>0.10380761775974758</c:v>
                </c:pt>
                <c:pt idx="664">
                  <c:v>0.10492851251840944</c:v>
                </c:pt>
                <c:pt idx="665">
                  <c:v>0.10405339524085896</c:v>
                </c:pt>
                <c:pt idx="666">
                  <c:v>8.1584583208843736E-2</c:v>
                </c:pt>
                <c:pt idx="667">
                  <c:v>7.8152827804107428E-2</c:v>
                </c:pt>
                <c:pt idx="668">
                  <c:v>9.922159624413146E-2</c:v>
                </c:pt>
                <c:pt idx="669">
                  <c:v>9.037210848178677E-2</c:v>
                </c:pt>
                <c:pt idx="670">
                  <c:v>7.4304378148004641E-2</c:v>
                </c:pt>
                <c:pt idx="671">
                  <c:v>7.9218367346938781E-2</c:v>
                </c:pt>
                <c:pt idx="672">
                  <c:v>7.6969785794813977E-2</c:v>
                </c:pt>
                <c:pt idx="673">
                  <c:v>6.027684283727399E-2</c:v>
                </c:pt>
                <c:pt idx="674">
                  <c:v>6.660506091846298E-2</c:v>
                </c:pt>
                <c:pt idx="675">
                  <c:v>5.5406824683285658E-2</c:v>
                </c:pt>
                <c:pt idx="676">
                  <c:v>5.6653899082568814E-2</c:v>
                </c:pt>
                <c:pt idx="677">
                  <c:v>4.620460829493088E-2</c:v>
                </c:pt>
                <c:pt idx="678">
                  <c:v>2.4400576784426822E-2</c:v>
                </c:pt>
                <c:pt idx="679">
                  <c:v>3.5932742054693267E-2</c:v>
                </c:pt>
                <c:pt idx="680">
                  <c:v>5.0824847560975613E-2</c:v>
                </c:pt>
                <c:pt idx="681">
                  <c:v>4.4467608286252354E-2</c:v>
                </c:pt>
                <c:pt idx="682">
                  <c:v>4.4668375451263537E-2</c:v>
                </c:pt>
                <c:pt idx="683">
                  <c:v>5.3152081563296531E-2</c:v>
                </c:pt>
                <c:pt idx="684">
                  <c:v>4.654858125537404E-2</c:v>
                </c:pt>
                <c:pt idx="685">
                  <c:v>3.8961150541651099E-2</c:v>
                </c:pt>
                <c:pt idx="686">
                  <c:v>3.955092447508618E-2</c:v>
                </c:pt>
                <c:pt idx="687">
                  <c:v>4.7416950959488273E-2</c:v>
                </c:pt>
                <c:pt idx="688">
                  <c:v>4.2901729462631259E-2</c:v>
                </c:pt>
                <c:pt idx="689">
                  <c:v>3.2401837672281775E-2</c:v>
                </c:pt>
                <c:pt idx="690">
                  <c:v>4.7351553294054646E-2</c:v>
                </c:pt>
                <c:pt idx="691">
                  <c:v>4.213155614795068E-2</c:v>
                </c:pt>
                <c:pt idx="692">
                  <c:v>4.731134048995321E-2</c:v>
                </c:pt>
                <c:pt idx="693">
                  <c:v>4.6381341965862272E-2</c:v>
                </c:pt>
                <c:pt idx="694">
                  <c:v>4.3887523680649521E-2</c:v>
                </c:pt>
                <c:pt idx="695">
                  <c:v>3.8845890171388592E-2</c:v>
                </c:pt>
                <c:pt idx="696">
                  <c:v>3.583678201926508E-2</c:v>
                </c:pt>
                <c:pt idx="697">
                  <c:v>2.6822361111111106E-2</c:v>
                </c:pt>
                <c:pt idx="698">
                  <c:v>2.6156587202007531E-2</c:v>
                </c:pt>
                <c:pt idx="699">
                  <c:v>2.6234979233964003E-2</c:v>
                </c:pt>
                <c:pt idx="700">
                  <c:v>2.5097493036211695E-2</c:v>
                </c:pt>
                <c:pt idx="701">
                  <c:v>2.3759519038076153E-2</c:v>
                </c:pt>
                <c:pt idx="702">
                  <c:v>2.4403468208092485E-2</c:v>
                </c:pt>
                <c:pt idx="703">
                  <c:v>3.2018337801608579E-2</c:v>
                </c:pt>
                <c:pt idx="704">
                  <c:v>3.8071684094661537E-2</c:v>
                </c:pt>
                <c:pt idx="705">
                  <c:v>2.18E-2</c:v>
                </c:pt>
                <c:pt idx="706">
                  <c:v>2.6804440298507464E-2</c:v>
                </c:pt>
                <c:pt idx="707">
                  <c:v>2.0160771113831091E-2</c:v>
                </c:pt>
                <c:pt idx="708">
                  <c:v>2.6138637424171725E-2</c:v>
                </c:pt>
                <c:pt idx="709">
                  <c:v>1.8119398907103828E-2</c:v>
                </c:pt>
                <c:pt idx="710">
                  <c:v>1.9964872521246461E-2</c:v>
                </c:pt>
                <c:pt idx="711">
                  <c:v>1.8934335839598995E-2</c:v>
                </c:pt>
                <c:pt idx="712">
                  <c:v>1.6934065934065934E-2</c:v>
                </c:pt>
                <c:pt idx="713">
                  <c:v>1.7810079575596816E-2</c:v>
                </c:pt>
                <c:pt idx="714">
                  <c:v>1.5470083682008369E-2</c:v>
                </c:pt>
                <c:pt idx="715">
                  <c:v>1.5269461077844312E-2</c:v>
                </c:pt>
                <c:pt idx="716">
                  <c:v>1.0420012828736371E-2</c:v>
                </c:pt>
                <c:pt idx="717">
                  <c:v>8.1312364425162702E-3</c:v>
                </c:pt>
                <c:pt idx="718">
                  <c:v>1.5462433155080215E-2</c:v>
                </c:pt>
                <c:pt idx="719">
                  <c:v>1.4330496936691625E-2</c:v>
                </c:pt>
                <c:pt idx="720">
                  <c:v>1.2357625721352019E-2</c:v>
                </c:pt>
                <c:pt idx="721">
                  <c:v>1.3932014388489209E-2</c:v>
                </c:pt>
                <c:pt idx="722">
                  <c:v>1.6745454545454546E-2</c:v>
                </c:pt>
                <c:pt idx="723">
                  <c:v>1.7989889994761653E-2</c:v>
                </c:pt>
                <c:pt idx="724">
                  <c:v>1.4327494456762754E-2</c:v>
                </c:pt>
                <c:pt idx="725">
                  <c:v>1.508830811554333E-2</c:v>
                </c:pt>
                <c:pt idx="726">
                  <c:v>1.2401533018867926E-2</c:v>
                </c:pt>
                <c:pt idx="727">
                  <c:v>2.2772403705509505E-2</c:v>
                </c:pt>
                <c:pt idx="728">
                  <c:v>1.9155246699096594E-2</c:v>
                </c:pt>
                <c:pt idx="729">
                  <c:v>1.752926174496644E-2</c:v>
                </c:pt>
                <c:pt idx="730">
                  <c:v>1.0254913294797685E-2</c:v>
                </c:pt>
                <c:pt idx="731">
                  <c:v>1.7198906107566091E-2</c:v>
                </c:pt>
                <c:pt idx="732">
                  <c:v>2.4448853016142736E-2</c:v>
                </c:pt>
                <c:pt idx="733">
                  <c:v>2.7363785488958986E-2</c:v>
                </c:pt>
                <c:pt idx="734">
                  <c:v>3.466381156316916E-2</c:v>
                </c:pt>
                <c:pt idx="735">
                  <c:v>2.6363720930232558E-2</c:v>
                </c:pt>
                <c:pt idx="736">
                  <c:v>3.7900856164383566E-2</c:v>
                </c:pt>
                <c:pt idx="737">
                  <c:v>2.8315325443786978E-2</c:v>
                </c:pt>
                <c:pt idx="738">
                  <c:v>1.4442575558475688E-2</c:v>
                </c:pt>
                <c:pt idx="739">
                  <c:v>1.8477447744774476E-2</c:v>
                </c:pt>
                <c:pt idx="740">
                  <c:v>4.4501317275122326E-2</c:v>
                </c:pt>
                <c:pt idx="741">
                  <c:v>3.8825605164066704E-2</c:v>
                </c:pt>
                <c:pt idx="742">
                  <c:v>2.0213474640423921E-2</c:v>
                </c:pt>
                <c:pt idx="743">
                  <c:v>3.6848898467432945E-2</c:v>
                </c:pt>
                <c:pt idx="744">
                  <c:v>2.7517808219178083E-2</c:v>
                </c:pt>
                <c:pt idx="745">
                  <c:v>3.1720922459893046E-2</c:v>
                </c:pt>
                <c:pt idx="746">
                  <c:v>1.7558494868871153E-2</c:v>
                </c:pt>
                <c:pt idx="747">
                  <c:v>1.7651601830663614E-2</c:v>
                </c:pt>
                <c:pt idx="748">
                  <c:v>2.4612759336099584E-2</c:v>
                </c:pt>
                <c:pt idx="749">
                  <c:v>3.4681140684410645E-2</c:v>
                </c:pt>
                <c:pt idx="750">
                  <c:v>3.9561256175017642E-2</c:v>
                </c:pt>
                <c:pt idx="751">
                  <c:v>3.0200688073394499E-2</c:v>
                </c:pt>
                <c:pt idx="752">
                  <c:v>2.0168306801736612E-2</c:v>
                </c:pt>
                <c:pt idx="753">
                  <c:v>2.584723618090452E-2</c:v>
                </c:pt>
                <c:pt idx="754">
                  <c:v>2.1519567567567566E-2</c:v>
                </c:pt>
                <c:pt idx="755">
                  <c:v>2.64715625E-2</c:v>
                </c:pt>
                <c:pt idx="756">
                  <c:v>3.115501551189245E-2</c:v>
                </c:pt>
                <c:pt idx="757">
                  <c:v>3.7467717842323653E-2</c:v>
                </c:pt>
                <c:pt idx="758">
                  <c:v>3.1933963886500431E-2</c:v>
                </c:pt>
                <c:pt idx="759">
                  <c:v>2.1286856264411989E-2</c:v>
                </c:pt>
                <c:pt idx="760">
                  <c:v>5.0506097560975613E-2</c:v>
                </c:pt>
                <c:pt idx="761">
                  <c:v>4.3789972144846798E-2</c:v>
                </c:pt>
                <c:pt idx="762">
                  <c:v>4.4918778801843307E-2</c:v>
                </c:pt>
                <c:pt idx="763">
                  <c:v>4.7391870766023969E-2</c:v>
                </c:pt>
                <c:pt idx="764">
                  <c:v>3.85667063020214E-2</c:v>
                </c:pt>
                <c:pt idx="765">
                  <c:v>2.4878122634367901E-2</c:v>
                </c:pt>
                <c:pt idx="766">
                  <c:v>3.6296225465525918E-2</c:v>
                </c:pt>
                <c:pt idx="767">
                  <c:v>2.7377777777777779E-2</c:v>
                </c:pt>
                <c:pt idx="768">
                  <c:v>2.1347576656775474E-2</c:v>
                </c:pt>
                <c:pt idx="769">
                  <c:v>3.3466666666666672E-2</c:v>
                </c:pt>
                <c:pt idx="770">
                  <c:v>4.4648688352570833E-2</c:v>
                </c:pt>
                <c:pt idx="771">
                  <c:v>4.5120425747592507E-2</c:v>
                </c:pt>
                <c:pt idx="772">
                  <c:v>5.6382794264754919E-2</c:v>
                </c:pt>
                <c:pt idx="773">
                  <c:v>4.7191848077813806E-2</c:v>
                </c:pt>
                <c:pt idx="774">
                  <c:v>5.4543919885550782E-2</c:v>
                </c:pt>
                <c:pt idx="775">
                  <c:v>4.5517317976141503E-2</c:v>
                </c:pt>
                <c:pt idx="776">
                  <c:v>4.2442048378795685E-2</c:v>
                </c:pt>
                <c:pt idx="777">
                  <c:v>4.1525803686240891E-2</c:v>
                </c:pt>
                <c:pt idx="778">
                  <c:v>2.0662697576396209E-2</c:v>
                </c:pt>
                <c:pt idx="779">
                  <c:v>3.7573529411764707E-2</c:v>
                </c:pt>
                <c:pt idx="780">
                  <c:v>3.8484279069767438E-2</c:v>
                </c:pt>
                <c:pt idx="781">
                  <c:v>4.9433881453154874E-2</c:v>
                </c:pt>
                <c:pt idx="782">
                  <c:v>1.3664174454828662E-2</c:v>
                </c:pt>
                <c:pt idx="783">
                  <c:v>3.6925252525252528E-2</c:v>
                </c:pt>
                <c:pt idx="784">
                  <c:v>5.2448313384113161E-2</c:v>
                </c:pt>
                <c:pt idx="785">
                  <c:v>5.2670066889632119E-2</c:v>
                </c:pt>
                <c:pt idx="786">
                  <c:v>6.1460597476178221E-2</c:v>
                </c:pt>
                <c:pt idx="787">
                  <c:v>5.4105249597423508E-2</c:v>
                </c:pt>
                <c:pt idx="788">
                  <c:v>4.7619962546816469E-2</c:v>
                </c:pt>
                <c:pt idx="789">
                  <c:v>3.2254204275534444E-2</c:v>
                </c:pt>
                <c:pt idx="790">
                  <c:v>2.0143677269200931E-2</c:v>
                </c:pt>
                <c:pt idx="791">
                  <c:v>2.1635652673950546E-2</c:v>
                </c:pt>
                <c:pt idx="792">
                  <c:v>1.4335074626865674E-2</c:v>
                </c:pt>
                <c:pt idx="793">
                  <c:v>2.629524680073126E-2</c:v>
                </c:pt>
                <c:pt idx="794">
                  <c:v>2.575102040816326E-2</c:v>
                </c:pt>
                <c:pt idx="795">
                  <c:v>2.3459372026641293E-2</c:v>
                </c:pt>
                <c:pt idx="796">
                  <c:v>1.2783047735618112E-2</c:v>
                </c:pt>
                <c:pt idx="797">
                  <c:v>2.3377514792899415E-2</c:v>
                </c:pt>
                <c:pt idx="798">
                  <c:v>2.197456647398844E-2</c:v>
                </c:pt>
                <c:pt idx="799">
                  <c:v>2.932925105982101E-2</c:v>
                </c:pt>
                <c:pt idx="800">
                  <c:v>3.2542041198501875E-2</c:v>
                </c:pt>
                <c:pt idx="801">
                  <c:v>3.4296855733662139E-2</c:v>
                </c:pt>
                <c:pt idx="802">
                  <c:v>2.522732818218788E-2</c:v>
                </c:pt>
                <c:pt idx="803">
                  <c:v>2.1753409090909094E-2</c:v>
                </c:pt>
                <c:pt idx="804">
                  <c:v>2.2289625484287562E-2</c:v>
                </c:pt>
                <c:pt idx="805">
                  <c:v>2.9929356357927782E-2</c:v>
                </c:pt>
                <c:pt idx="806">
                  <c:v>2.2195720894371631E-2</c:v>
                </c:pt>
                <c:pt idx="807">
                  <c:v>2.3704597132970837E-2</c:v>
                </c:pt>
                <c:pt idx="808">
                  <c:v>1.7826539360872952E-2</c:v>
                </c:pt>
                <c:pt idx="809">
                  <c:v>3.2306546820499056E-2</c:v>
                </c:pt>
                <c:pt idx="810">
                  <c:v>5.0375036344755972E-2</c:v>
                </c:pt>
                <c:pt idx="811">
                  <c:v>2.4438361204013374E-2</c:v>
                </c:pt>
                <c:pt idx="812">
                  <c:v>2.5535291595197254E-2</c:v>
                </c:pt>
                <c:pt idx="813">
                  <c:v>3.4126613162118784E-2</c:v>
                </c:pt>
                <c:pt idx="814">
                  <c:v>3.599462686567164E-2</c:v>
                </c:pt>
                <c:pt idx="815">
                  <c:v>3.7702436823104687E-2</c:v>
                </c:pt>
                <c:pt idx="816">
                  <c:v>4.2302476384988512E-2</c:v>
                </c:pt>
                <c:pt idx="817">
                  <c:v>5.1120609357997823E-2</c:v>
                </c:pt>
                <c:pt idx="818">
                  <c:v>4.1245248086892124E-2</c:v>
                </c:pt>
                <c:pt idx="819">
                  <c:v>3.1906273620559332E-2</c:v>
                </c:pt>
                <c:pt idx="820">
                  <c:v>5.435818601076095E-2</c:v>
                </c:pt>
                <c:pt idx="821">
                  <c:v>6.6749362606232293E-2</c:v>
                </c:pt>
                <c:pt idx="822">
                  <c:v>4.9331727874774238E-2</c:v>
                </c:pt>
                <c:pt idx="823">
                  <c:v>3.4803308519437554E-2</c:v>
                </c:pt>
                <c:pt idx="824">
                  <c:v>4.1392931392931397E-2</c:v>
                </c:pt>
                <c:pt idx="825">
                  <c:v>5.1042920572274303E-2</c:v>
                </c:pt>
                <c:pt idx="826">
                  <c:v>3.3714048672566374E-2</c:v>
                </c:pt>
                <c:pt idx="827">
                  <c:v>3.367991718426501E-2</c:v>
                </c:pt>
                <c:pt idx="828">
                  <c:v>2.7188148788927339E-2</c:v>
                </c:pt>
                <c:pt idx="829">
                  <c:v>3.143483459545636E-2</c:v>
                </c:pt>
                <c:pt idx="830">
                  <c:v>2.8182948490230907E-2</c:v>
                </c:pt>
                <c:pt idx="831">
                  <c:v>3.4700000000000002E-2</c:v>
                </c:pt>
                <c:pt idx="832">
                  <c:v>3.6059264931087284E-2</c:v>
                </c:pt>
                <c:pt idx="833">
                  <c:v>2.0125422396856583E-2</c:v>
                </c:pt>
                <c:pt idx="834">
                  <c:v>2.1872273879966191E-2</c:v>
                </c:pt>
                <c:pt idx="835">
                  <c:v>1.7054062665958575E-2</c:v>
                </c:pt>
                <c:pt idx="836">
                  <c:v>4.1281132075471696E-2</c:v>
                </c:pt>
                <c:pt idx="837">
                  <c:v>2.86811320754717E-2</c:v>
                </c:pt>
                <c:pt idx="838">
                  <c:v>4.9620645161290312E-2</c:v>
                </c:pt>
                <c:pt idx="839">
                  <c:v>5.3385669176584903E-2</c:v>
                </c:pt>
                <c:pt idx="840">
                  <c:v>5.3814557131388809E-2</c:v>
                </c:pt>
                <c:pt idx="841">
                  <c:v>7.8909068010075564E-2</c:v>
                </c:pt>
                <c:pt idx="842">
                  <c:v>7.0901870907390099E-2</c:v>
                </c:pt>
                <c:pt idx="843">
                  <c:v>7.419469198928659E-2</c:v>
                </c:pt>
                <c:pt idx="844">
                  <c:v>7.0159211635750424E-2</c:v>
                </c:pt>
                <c:pt idx="845">
                  <c:v>7.4214958205015405E-2</c:v>
                </c:pt>
                <c:pt idx="846">
                  <c:v>6.6559912790697687E-2</c:v>
                </c:pt>
                <c:pt idx="847">
                  <c:v>4.8343975641583305E-2</c:v>
                </c:pt>
                <c:pt idx="848">
                  <c:v>6.7200548446069486E-2</c:v>
                </c:pt>
                <c:pt idx="849">
                  <c:v>6.6738981562774358E-2</c:v>
                </c:pt>
                <c:pt idx="850">
                  <c:v>6.2013097345132745E-2</c:v>
                </c:pt>
                <c:pt idx="851">
                  <c:v>6.5475332830946989E-2</c:v>
                </c:pt>
                <c:pt idx="852">
                  <c:v>5.9717314487632504E-2</c:v>
                </c:pt>
                <c:pt idx="853">
                  <c:v>5.2426742108397865E-2</c:v>
                </c:pt>
                <c:pt idx="854">
                  <c:v>3.9541373239436621E-2</c:v>
                </c:pt>
                <c:pt idx="855">
                  <c:v>4.3811837655016908E-2</c:v>
                </c:pt>
                <c:pt idx="856">
                  <c:v>4.1509983948635629E-2</c:v>
                </c:pt>
                <c:pt idx="857">
                  <c:v>4.3667262763195838E-2</c:v>
                </c:pt>
                <c:pt idx="858">
                  <c:v>4.3847299270072991E-2</c:v>
                </c:pt>
                <c:pt idx="859">
                  <c:v>6.7340731707317053E-2</c:v>
                </c:pt>
                <c:pt idx="860">
                  <c:v>9.6582745973528936E-2</c:v>
                </c:pt>
                <c:pt idx="861">
                  <c:v>9.9123240675580565E-2</c:v>
                </c:pt>
                <c:pt idx="862">
                  <c:v>9.2742542787286053E-2</c:v>
                </c:pt>
                <c:pt idx="863">
                  <c:v>0.10456082702602913</c:v>
                </c:pt>
                <c:pt idx="864">
                  <c:v>6.1812067881835332E-2</c:v>
                </c:pt>
                <c:pt idx="865">
                  <c:v>8.5568423841059602E-2</c:v>
                </c:pt>
                <c:pt idx="866">
                  <c:v>9.0108093385214E-2</c:v>
                </c:pt>
                <c:pt idx="867">
                  <c:v>6.0108174178762415E-2</c:v>
                </c:pt>
                <c:pt idx="868">
                  <c:v>5.9121742234916091E-2</c:v>
                </c:pt>
                <c:pt idx="869">
                  <c:v>6.4123578468536765E-2</c:v>
                </c:pt>
                <c:pt idx="870">
                  <c:v>6.2480352901255518E-2</c:v>
                </c:pt>
                <c:pt idx="871">
                  <c:v>5.8852401457436233E-2</c:v>
                </c:pt>
                <c:pt idx="872">
                  <c:v>4.6046114742193181E-2</c:v>
                </c:pt>
                <c:pt idx="873">
                  <c:v>6.146725832012679E-2</c:v>
                </c:pt>
                <c:pt idx="874">
                  <c:v>4.1849736735520462E-2</c:v>
                </c:pt>
                <c:pt idx="875">
                  <c:v>5.9685553914327907E-2</c:v>
                </c:pt>
                <c:pt idx="876">
                  <c:v>5.4398194850013265E-2</c:v>
                </c:pt>
                <c:pt idx="877">
                  <c:v>4.3438693467336677E-2</c:v>
                </c:pt>
                <c:pt idx="878">
                  <c:v>4.0906390977443606E-2</c:v>
                </c:pt>
                <c:pt idx="879">
                  <c:v>4.3583757961783438E-2</c:v>
                </c:pt>
                <c:pt idx="880">
                  <c:v>4.9068990261404405E-2</c:v>
                </c:pt>
                <c:pt idx="881">
                  <c:v>3.5308207171314748E-2</c:v>
                </c:pt>
                <c:pt idx="882">
                  <c:v>2.9830933633295843E-2</c:v>
                </c:pt>
                <c:pt idx="883">
                  <c:v>4.2748575867426211E-2</c:v>
                </c:pt>
                <c:pt idx="884">
                  <c:v>4.7648114075436981E-2</c:v>
                </c:pt>
                <c:pt idx="885">
                  <c:v>3.4600244669695905E-2</c:v>
                </c:pt>
                <c:pt idx="886">
                  <c:v>2.6995697329376855E-2</c:v>
                </c:pt>
                <c:pt idx="887">
                  <c:v>1.8822172949002215E-2</c:v>
                </c:pt>
                <c:pt idx="888">
                  <c:v>2.6863989108236896E-2</c:v>
                </c:pt>
                <c:pt idx="889">
                  <c:v>2.3444611340593315E-2</c:v>
                </c:pt>
                <c:pt idx="890">
                  <c:v>2.410671256454389E-2</c:v>
                </c:pt>
                <c:pt idx="891">
                  <c:v>2.8260126182965299E-2</c:v>
                </c:pt>
                <c:pt idx="892">
                  <c:v>2.250223807979241E-2</c:v>
                </c:pt>
                <c:pt idx="893">
                  <c:v>3.0931500742942052E-2</c:v>
                </c:pt>
                <c:pt idx="894">
                  <c:v>2.4590044936052539E-2</c:v>
                </c:pt>
                <c:pt idx="895">
                  <c:v>2.218811333794057E-2</c:v>
                </c:pt>
                <c:pt idx="896">
                  <c:v>2.9763835454276414E-2</c:v>
                </c:pt>
                <c:pt idx="897">
                  <c:v>2.5133553065260383E-2</c:v>
                </c:pt>
                <c:pt idx="898">
                  <c:v>1.7514627949183306E-2</c:v>
                </c:pt>
                <c:pt idx="899">
                  <c:v>1.8554954954954954E-2</c:v>
                </c:pt>
                <c:pt idx="900">
                  <c:v>1.4561978221415606E-2</c:v>
                </c:pt>
                <c:pt idx="901">
                  <c:v>1.8182432432432432E-2</c:v>
                </c:pt>
                <c:pt idx="902">
                  <c:v>1.7485714285714285E-2</c:v>
                </c:pt>
                <c:pt idx="903">
                  <c:v>1.9866638935108157E-2</c:v>
                </c:pt>
                <c:pt idx="904">
                  <c:v>2.4811357562800642E-2</c:v>
                </c:pt>
                <c:pt idx="905">
                  <c:v>1.3923500881834217E-2</c:v>
                </c:pt>
                <c:pt idx="906">
                  <c:v>1.3768866498740552E-2</c:v>
                </c:pt>
                <c:pt idx="907">
                  <c:v>1.4471234347048301E-2</c:v>
                </c:pt>
                <c:pt idx="908">
                  <c:v>1.4079269496544916E-2</c:v>
                </c:pt>
                <c:pt idx="909">
                  <c:v>1.819626168224299E-2</c:v>
                </c:pt>
                <c:pt idx="910">
                  <c:v>1.7387624466571838E-2</c:v>
                </c:pt>
                <c:pt idx="911">
                  <c:v>1.9502223045572434E-2</c:v>
                </c:pt>
                <c:pt idx="912">
                  <c:v>8.5836267605633801E-3</c:v>
                </c:pt>
                <c:pt idx="913">
                  <c:v>2.6471745419479269E-2</c:v>
                </c:pt>
                <c:pt idx="914">
                  <c:v>1.6373186119873814E-2</c:v>
                </c:pt>
                <c:pt idx="915">
                  <c:v>1.8382541133455211E-2</c:v>
                </c:pt>
                <c:pt idx="916">
                  <c:v>1.6674803149606302E-2</c:v>
                </c:pt>
                <c:pt idx="917">
                  <c:v>1.4107433532284316E-2</c:v>
                </c:pt>
                <c:pt idx="918">
                  <c:v>9.1437322745320463E-3</c:v>
                </c:pt>
                <c:pt idx="919">
                  <c:v>6.110268780151619E-3</c:v>
                </c:pt>
                <c:pt idx="920">
                  <c:v>1.4644376899696047E-2</c:v>
                </c:pt>
                <c:pt idx="921">
                  <c:v>1.5283983572895277E-2</c:v>
                </c:pt>
                <c:pt idx="922">
                  <c:v>1.4949588138385502E-2</c:v>
                </c:pt>
                <c:pt idx="923">
                  <c:v>1.9357535321821037E-2</c:v>
                </c:pt>
                <c:pt idx="924">
                  <c:v>1.4909671993271657E-2</c:v>
                </c:pt>
                <c:pt idx="925">
                  <c:v>1.3187183811129847E-2</c:v>
                </c:pt>
                <c:pt idx="926">
                  <c:v>1.4731704726500264E-2</c:v>
                </c:pt>
                <c:pt idx="927">
                  <c:v>1.3227272727272728E-2</c:v>
                </c:pt>
                <c:pt idx="928">
                  <c:v>1.4020549927641101E-2</c:v>
                </c:pt>
                <c:pt idx="929">
                  <c:v>1.2286143790849673E-2</c:v>
                </c:pt>
                <c:pt idx="930">
                  <c:v>1.9767891097666378E-2</c:v>
                </c:pt>
                <c:pt idx="931">
                  <c:v>1.6606451612903226E-2</c:v>
                </c:pt>
                <c:pt idx="932">
                  <c:v>1.987858376511226E-2</c:v>
                </c:pt>
                <c:pt idx="933">
                  <c:v>2.1202956989247311E-2</c:v>
                </c:pt>
                <c:pt idx="934">
                  <c:v>2.2166424174594291E-2</c:v>
                </c:pt>
                <c:pt idx="935">
                  <c:v>1.5169567456230687E-2</c:v>
                </c:pt>
                <c:pt idx="936">
                  <c:v>1.980263157894737E-2</c:v>
                </c:pt>
                <c:pt idx="937">
                  <c:v>7.6186046511627914E-3</c:v>
                </c:pt>
                <c:pt idx="938">
                  <c:v>1.7489266371245694E-2</c:v>
                </c:pt>
                <c:pt idx="939">
                  <c:v>8.8505747126436784E-3</c:v>
                </c:pt>
                <c:pt idx="940">
                  <c:v>1.7763256784968685E-2</c:v>
                </c:pt>
                <c:pt idx="941">
                  <c:v>1.9191399082568811E-2</c:v>
                </c:pt>
                <c:pt idx="942">
                  <c:v>9.6191646191646201E-3</c:v>
                </c:pt>
                <c:pt idx="943">
                  <c:v>2.1830529172320218E-2</c:v>
                </c:pt>
                <c:pt idx="944">
                  <c:v>2.0492161520190025E-2</c:v>
                </c:pt>
                <c:pt idx="945">
                  <c:v>3.9691760961810478E-2</c:v>
                </c:pt>
                <c:pt idx="946">
                  <c:v>3.7682248062015505E-2</c:v>
                </c:pt>
                <c:pt idx="947">
                  <c:v>1.8947931526390873E-2</c:v>
                </c:pt>
                <c:pt idx="948">
                  <c:v>3.5040646029609691E-2</c:v>
                </c:pt>
                <c:pt idx="949">
                  <c:v>3.1131478770131765E-2</c:v>
                </c:pt>
                <c:pt idx="950">
                  <c:v>2.5656819610307982E-2</c:v>
                </c:pt>
                <c:pt idx="951">
                  <c:v>2.9133858267716528E-2</c:v>
                </c:pt>
                <c:pt idx="952">
                  <c:v>2.5732266666666663E-2</c:v>
                </c:pt>
                <c:pt idx="953">
                  <c:v>2.4507924335378326E-2</c:v>
                </c:pt>
                <c:pt idx="954">
                  <c:v>1.5141078838174274E-2</c:v>
                </c:pt>
                <c:pt idx="955">
                  <c:v>1.9970959194488606E-2</c:v>
                </c:pt>
                <c:pt idx="956">
                  <c:v>2.1255640744797372E-2</c:v>
                </c:pt>
                <c:pt idx="957">
                  <c:v>1.8282352941176472E-2</c:v>
                </c:pt>
                <c:pt idx="958">
                  <c:v>1.7357085020242913E-2</c:v>
                </c:pt>
                <c:pt idx="959">
                  <c:v>2.1074664784756527E-2</c:v>
                </c:pt>
                <c:pt idx="960">
                  <c:v>2.7531123686337918E-2</c:v>
                </c:pt>
                <c:pt idx="961">
                  <c:v>4.6723536799799043E-2</c:v>
                </c:pt>
                <c:pt idx="962">
                  <c:v>3.6495474452554744E-2</c:v>
                </c:pt>
                <c:pt idx="963">
                  <c:v>4.1736153377967128E-2</c:v>
                </c:pt>
                <c:pt idx="964">
                  <c:v>3.6094152046783623E-2</c:v>
                </c:pt>
                <c:pt idx="965">
                  <c:v>4.0695451633568226E-2</c:v>
                </c:pt>
                <c:pt idx="966">
                  <c:v>2.5343525179856118E-2</c:v>
                </c:pt>
                <c:pt idx="967">
                  <c:v>3.2277821979114864E-2</c:v>
                </c:pt>
                <c:pt idx="968">
                  <c:v>2.7845771144278605E-2</c:v>
                </c:pt>
                <c:pt idx="969">
                  <c:v>2.475238095238096E-2</c:v>
                </c:pt>
                <c:pt idx="970">
                  <c:v>2.2314133591481124E-2</c:v>
                </c:pt>
                <c:pt idx="971">
                  <c:v>1.8182719928186711E-2</c:v>
                </c:pt>
                <c:pt idx="972">
                  <c:v>2.3866754478398314E-2</c:v>
                </c:pt>
                <c:pt idx="973">
                  <c:v>1.7667041389882475E-2</c:v>
                </c:pt>
                <c:pt idx="974">
                  <c:v>2.3377456647398844E-2</c:v>
                </c:pt>
                <c:pt idx="975">
                  <c:v>3.3441556770665813E-2</c:v>
                </c:pt>
                <c:pt idx="976">
                  <c:v>2.269569245020843E-2</c:v>
                </c:pt>
                <c:pt idx="977">
                  <c:v>2.0513487003433053E-2</c:v>
                </c:pt>
                <c:pt idx="978">
                  <c:v>2.2546184738955824E-2</c:v>
                </c:pt>
                <c:pt idx="979">
                  <c:v>2.6469588854909958E-2</c:v>
                </c:pt>
                <c:pt idx="980">
                  <c:v>2.5722311827956985E-2</c:v>
                </c:pt>
                <c:pt idx="981">
                  <c:v>2.2151669941060902E-2</c:v>
                </c:pt>
                <c:pt idx="982">
                  <c:v>2.6344981949458484E-2</c:v>
                </c:pt>
                <c:pt idx="983">
                  <c:v>2.629374258600237E-2</c:v>
                </c:pt>
                <c:pt idx="984">
                  <c:v>1.8705008787346222E-2</c:v>
                </c:pt>
                <c:pt idx="985">
                  <c:v>1.2188508557457211E-2</c:v>
                </c:pt>
                <c:pt idx="986">
                  <c:v>1.8030479774223895E-2</c:v>
                </c:pt>
                <c:pt idx="987">
                  <c:v>1.71973883161512E-2</c:v>
                </c:pt>
                <c:pt idx="988">
                  <c:v>2.814995640802093E-2</c:v>
                </c:pt>
                <c:pt idx="989">
                  <c:v>3.5675248003871278E-2</c:v>
                </c:pt>
                <c:pt idx="990">
                  <c:v>3.553341324543003E-2</c:v>
                </c:pt>
                <c:pt idx="991">
                  <c:v>1.7466012396694215E-2</c:v>
                </c:pt>
                <c:pt idx="992">
                  <c:v>4.0990913006029278E-2</c:v>
                </c:pt>
                <c:pt idx="993">
                  <c:v>4.4800487408610895E-2</c:v>
                </c:pt>
                <c:pt idx="994">
                  <c:v>5.9247189760712297E-2</c:v>
                </c:pt>
                <c:pt idx="995">
                  <c:v>4.1419593450028241E-2</c:v>
                </c:pt>
                <c:pt idx="996">
                  <c:v>4.435209459459459E-2</c:v>
                </c:pt>
                <c:pt idx="997">
                  <c:v>5.2203878474466704E-2</c:v>
                </c:pt>
                <c:pt idx="998">
                  <c:v>5.1602545338848234E-2</c:v>
                </c:pt>
                <c:pt idx="999">
                  <c:v>3.6893882466281315E-2</c:v>
                </c:pt>
                <c:pt idx="1000">
                  <c:v>4.0710621942697409E-2</c:v>
                </c:pt>
                <c:pt idx="1001">
                  <c:v>4.0238640078457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23-414B-9990-E32F0F77E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3930496"/>
        <c:axId val="263931056"/>
      </c:areaChart>
      <c:lineChart>
        <c:grouping val="standard"/>
        <c:varyColors val="0"/>
        <c:ser>
          <c:idx val="5"/>
          <c:order val="5"/>
          <c:tx>
            <c:strRef>
              <c:f>'k-7.2.'!$N$8</c:f>
              <c:strCache>
                <c:ptCount val="1"/>
                <c:pt idx="0">
                  <c:v>CISS</c:v>
                </c:pt>
              </c:strCache>
            </c:strRef>
          </c:tx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k-7.2.'!$N$9:$N$1010</c:f>
              <c:numCache>
                <c:formatCode>0.00</c:formatCode>
                <c:ptCount val="1002"/>
                <c:pt idx="0">
                  <c:v>5.45E-2</c:v>
                </c:pt>
                <c:pt idx="1">
                  <c:v>9.3700000000000006E-2</c:v>
                </c:pt>
                <c:pt idx="2">
                  <c:v>6.8599999999999994E-2</c:v>
                </c:pt>
                <c:pt idx="3">
                  <c:v>4.7899999999999998E-2</c:v>
                </c:pt>
                <c:pt idx="4">
                  <c:v>7.9699999999999993E-2</c:v>
                </c:pt>
                <c:pt idx="5">
                  <c:v>7.3899999999999993E-2</c:v>
                </c:pt>
                <c:pt idx="6">
                  <c:v>5.8599999999999999E-2</c:v>
                </c:pt>
                <c:pt idx="7">
                  <c:v>4.5600000000000002E-2</c:v>
                </c:pt>
                <c:pt idx="8">
                  <c:v>7.9799999999999996E-2</c:v>
                </c:pt>
                <c:pt idx="9">
                  <c:v>6.6900000000000001E-2</c:v>
                </c:pt>
                <c:pt idx="10">
                  <c:v>6.9199999999999998E-2</c:v>
                </c:pt>
                <c:pt idx="11">
                  <c:v>6.4100000000000004E-2</c:v>
                </c:pt>
                <c:pt idx="12">
                  <c:v>5.8200000000000002E-2</c:v>
                </c:pt>
                <c:pt idx="13">
                  <c:v>9.7699999999999995E-2</c:v>
                </c:pt>
                <c:pt idx="14">
                  <c:v>0.1003</c:v>
                </c:pt>
                <c:pt idx="15">
                  <c:v>0.13270000000000001</c:v>
                </c:pt>
                <c:pt idx="16">
                  <c:v>0.1104</c:v>
                </c:pt>
                <c:pt idx="17">
                  <c:v>0.16930000000000001</c:v>
                </c:pt>
                <c:pt idx="18">
                  <c:v>0.1968</c:v>
                </c:pt>
                <c:pt idx="19">
                  <c:v>0.1857</c:v>
                </c:pt>
                <c:pt idx="20">
                  <c:v>0.16370000000000001</c:v>
                </c:pt>
                <c:pt idx="21">
                  <c:v>0.2339</c:v>
                </c:pt>
                <c:pt idx="22">
                  <c:v>0.20960000000000001</c:v>
                </c:pt>
                <c:pt idx="23">
                  <c:v>0.13639999999999999</c:v>
                </c:pt>
                <c:pt idx="24">
                  <c:v>0.1154</c:v>
                </c:pt>
                <c:pt idx="25">
                  <c:v>0.1583</c:v>
                </c:pt>
                <c:pt idx="26">
                  <c:v>0.16520000000000001</c:v>
                </c:pt>
                <c:pt idx="27">
                  <c:v>0.11550000000000001</c:v>
                </c:pt>
                <c:pt idx="28">
                  <c:v>0.1103</c:v>
                </c:pt>
                <c:pt idx="29">
                  <c:v>0.16769999999999999</c:v>
                </c:pt>
                <c:pt idx="30">
                  <c:v>0.1537</c:v>
                </c:pt>
                <c:pt idx="31">
                  <c:v>0.16600000000000001</c:v>
                </c:pt>
                <c:pt idx="32">
                  <c:v>0.12479999999999999</c:v>
                </c:pt>
                <c:pt idx="33">
                  <c:v>0.1</c:v>
                </c:pt>
                <c:pt idx="34">
                  <c:v>8.6900000000000005E-2</c:v>
                </c:pt>
                <c:pt idx="35">
                  <c:v>0.11700000000000001</c:v>
                </c:pt>
                <c:pt idx="36">
                  <c:v>0.14649999999999999</c:v>
                </c:pt>
                <c:pt idx="37">
                  <c:v>0.11409999999999999</c:v>
                </c:pt>
                <c:pt idx="38">
                  <c:v>0.1477</c:v>
                </c:pt>
                <c:pt idx="39">
                  <c:v>0.1077</c:v>
                </c:pt>
                <c:pt idx="40">
                  <c:v>0.1032</c:v>
                </c:pt>
                <c:pt idx="41">
                  <c:v>0.16259999999999999</c:v>
                </c:pt>
                <c:pt idx="42">
                  <c:v>0.18640000000000001</c:v>
                </c:pt>
                <c:pt idx="43">
                  <c:v>0.17050000000000001</c:v>
                </c:pt>
                <c:pt idx="44">
                  <c:v>0.1149</c:v>
                </c:pt>
                <c:pt idx="45">
                  <c:v>0.11550000000000001</c:v>
                </c:pt>
                <c:pt idx="46">
                  <c:v>0.1104</c:v>
                </c:pt>
                <c:pt idx="47">
                  <c:v>0.13519999999999999</c:v>
                </c:pt>
                <c:pt idx="48">
                  <c:v>0.16239999999999999</c:v>
                </c:pt>
                <c:pt idx="49">
                  <c:v>0.1235</c:v>
                </c:pt>
                <c:pt idx="50">
                  <c:v>0.13769999999999999</c:v>
                </c:pt>
                <c:pt idx="51">
                  <c:v>0.14580000000000001</c:v>
                </c:pt>
                <c:pt idx="52">
                  <c:v>8.8400000000000006E-2</c:v>
                </c:pt>
                <c:pt idx="53">
                  <c:v>0.1774</c:v>
                </c:pt>
                <c:pt idx="54">
                  <c:v>0.17860000000000001</c:v>
                </c:pt>
                <c:pt idx="55">
                  <c:v>0.1474</c:v>
                </c:pt>
                <c:pt idx="56">
                  <c:v>8.9099999999999999E-2</c:v>
                </c:pt>
                <c:pt idx="57">
                  <c:v>0.10680000000000001</c:v>
                </c:pt>
                <c:pt idx="58">
                  <c:v>0.1129</c:v>
                </c:pt>
                <c:pt idx="59">
                  <c:v>0.15429999999999999</c:v>
                </c:pt>
                <c:pt idx="60">
                  <c:v>0.12470000000000001</c:v>
                </c:pt>
                <c:pt idx="61">
                  <c:v>0.11890000000000001</c:v>
                </c:pt>
                <c:pt idx="62">
                  <c:v>7.3800000000000004E-2</c:v>
                </c:pt>
                <c:pt idx="63">
                  <c:v>0.10920000000000001</c:v>
                </c:pt>
                <c:pt idx="64">
                  <c:v>0.12759999999999999</c:v>
                </c:pt>
                <c:pt idx="65">
                  <c:v>0.13239999999999999</c:v>
                </c:pt>
                <c:pt idx="66">
                  <c:v>0.1416</c:v>
                </c:pt>
                <c:pt idx="67">
                  <c:v>0.12740000000000001</c:v>
                </c:pt>
                <c:pt idx="68">
                  <c:v>0.1351</c:v>
                </c:pt>
                <c:pt idx="69">
                  <c:v>0.13489999999999999</c:v>
                </c:pt>
                <c:pt idx="70">
                  <c:v>8.8400000000000006E-2</c:v>
                </c:pt>
                <c:pt idx="71">
                  <c:v>8.1299999999999997E-2</c:v>
                </c:pt>
                <c:pt idx="72">
                  <c:v>7.2599999999999998E-2</c:v>
                </c:pt>
                <c:pt idx="73">
                  <c:v>9.1899999999999996E-2</c:v>
                </c:pt>
                <c:pt idx="74">
                  <c:v>7.6300000000000007E-2</c:v>
                </c:pt>
                <c:pt idx="75">
                  <c:v>5.8799999999999998E-2</c:v>
                </c:pt>
                <c:pt idx="76">
                  <c:v>8.6199999999999999E-2</c:v>
                </c:pt>
                <c:pt idx="77">
                  <c:v>6.2799999999999995E-2</c:v>
                </c:pt>
                <c:pt idx="78">
                  <c:v>0.1108</c:v>
                </c:pt>
                <c:pt idx="79">
                  <c:v>0.1208</c:v>
                </c:pt>
                <c:pt idx="80">
                  <c:v>0.13880000000000001</c:v>
                </c:pt>
                <c:pt idx="81">
                  <c:v>0.15659999999999999</c:v>
                </c:pt>
                <c:pt idx="82">
                  <c:v>0.13200000000000001</c:v>
                </c:pt>
                <c:pt idx="83">
                  <c:v>8.7999999999999995E-2</c:v>
                </c:pt>
                <c:pt idx="84">
                  <c:v>9.8599999999999993E-2</c:v>
                </c:pt>
                <c:pt idx="85">
                  <c:v>0.14799999999999999</c:v>
                </c:pt>
                <c:pt idx="86">
                  <c:v>0.1069</c:v>
                </c:pt>
                <c:pt idx="87">
                  <c:v>0.1389</c:v>
                </c:pt>
                <c:pt idx="88">
                  <c:v>0.24010000000000001</c:v>
                </c:pt>
                <c:pt idx="89">
                  <c:v>0.24079999999999999</c:v>
                </c:pt>
                <c:pt idx="90">
                  <c:v>0.28260000000000002</c:v>
                </c:pt>
                <c:pt idx="91">
                  <c:v>0.29630000000000001</c:v>
                </c:pt>
                <c:pt idx="92">
                  <c:v>0.2979</c:v>
                </c:pt>
                <c:pt idx="93">
                  <c:v>0.26019999999999999</c:v>
                </c:pt>
                <c:pt idx="94">
                  <c:v>0.2402</c:v>
                </c:pt>
                <c:pt idx="95">
                  <c:v>0.24590000000000001</c:v>
                </c:pt>
                <c:pt idx="96">
                  <c:v>0.2787</c:v>
                </c:pt>
                <c:pt idx="97">
                  <c:v>0.26169999999999999</c:v>
                </c:pt>
                <c:pt idx="98">
                  <c:v>0.28320000000000001</c:v>
                </c:pt>
                <c:pt idx="99">
                  <c:v>0.23630000000000001</c:v>
                </c:pt>
                <c:pt idx="100">
                  <c:v>0.21579999999999999</c:v>
                </c:pt>
                <c:pt idx="101">
                  <c:v>0.2487</c:v>
                </c:pt>
                <c:pt idx="102">
                  <c:v>0.21920000000000001</c:v>
                </c:pt>
                <c:pt idx="103">
                  <c:v>0.2235</c:v>
                </c:pt>
                <c:pt idx="104">
                  <c:v>0.1532</c:v>
                </c:pt>
                <c:pt idx="105">
                  <c:v>0.219</c:v>
                </c:pt>
                <c:pt idx="106">
                  <c:v>0.19</c:v>
                </c:pt>
                <c:pt idx="107">
                  <c:v>0.25669999999999998</c:v>
                </c:pt>
                <c:pt idx="108">
                  <c:v>0.2248</c:v>
                </c:pt>
                <c:pt idx="109">
                  <c:v>0.20730000000000001</c:v>
                </c:pt>
                <c:pt idx="110">
                  <c:v>0.24759999999999999</c:v>
                </c:pt>
                <c:pt idx="111">
                  <c:v>0.17449999999999999</c:v>
                </c:pt>
                <c:pt idx="112">
                  <c:v>0.20660000000000001</c:v>
                </c:pt>
                <c:pt idx="113">
                  <c:v>0.16700000000000001</c:v>
                </c:pt>
                <c:pt idx="114">
                  <c:v>0.1875</c:v>
                </c:pt>
                <c:pt idx="115">
                  <c:v>0.13239999999999999</c:v>
                </c:pt>
                <c:pt idx="116">
                  <c:v>0.1265</c:v>
                </c:pt>
                <c:pt idx="117">
                  <c:v>6.8199999999999997E-2</c:v>
                </c:pt>
                <c:pt idx="118">
                  <c:v>0.1348</c:v>
                </c:pt>
                <c:pt idx="119">
                  <c:v>0.1585</c:v>
                </c:pt>
                <c:pt idx="120">
                  <c:v>0.1686</c:v>
                </c:pt>
                <c:pt idx="121">
                  <c:v>0.1246</c:v>
                </c:pt>
                <c:pt idx="122">
                  <c:v>0.17649999999999999</c:v>
                </c:pt>
                <c:pt idx="123">
                  <c:v>0.15459999999999999</c:v>
                </c:pt>
                <c:pt idx="124">
                  <c:v>0.1414</c:v>
                </c:pt>
                <c:pt idx="125">
                  <c:v>0.12709999999999999</c:v>
                </c:pt>
                <c:pt idx="126">
                  <c:v>0.13719999999999999</c:v>
                </c:pt>
                <c:pt idx="127">
                  <c:v>0.15229999999999999</c:v>
                </c:pt>
                <c:pt idx="128">
                  <c:v>0.1595</c:v>
                </c:pt>
                <c:pt idx="129">
                  <c:v>0.1462</c:v>
                </c:pt>
                <c:pt idx="130">
                  <c:v>0.1111</c:v>
                </c:pt>
                <c:pt idx="131">
                  <c:v>0.16800000000000001</c:v>
                </c:pt>
                <c:pt idx="132">
                  <c:v>0.17780000000000001</c:v>
                </c:pt>
                <c:pt idx="133">
                  <c:v>0.18990000000000001</c:v>
                </c:pt>
                <c:pt idx="134">
                  <c:v>0.19600000000000001</c:v>
                </c:pt>
                <c:pt idx="135">
                  <c:v>0.19919999999999999</c:v>
                </c:pt>
                <c:pt idx="136">
                  <c:v>0.22090000000000001</c:v>
                </c:pt>
                <c:pt idx="137">
                  <c:v>0.1802</c:v>
                </c:pt>
                <c:pt idx="138">
                  <c:v>0.221</c:v>
                </c:pt>
                <c:pt idx="139">
                  <c:v>0.22470000000000001</c:v>
                </c:pt>
                <c:pt idx="140">
                  <c:v>0.20300000000000001</c:v>
                </c:pt>
                <c:pt idx="141">
                  <c:v>0.23749999999999999</c:v>
                </c:pt>
                <c:pt idx="142">
                  <c:v>0.23100000000000001</c:v>
                </c:pt>
                <c:pt idx="143">
                  <c:v>0.21240000000000001</c:v>
                </c:pt>
                <c:pt idx="144">
                  <c:v>0.22939999999999999</c:v>
                </c:pt>
                <c:pt idx="145">
                  <c:v>0.23430000000000001</c:v>
                </c:pt>
                <c:pt idx="146">
                  <c:v>0.23250000000000001</c:v>
                </c:pt>
                <c:pt idx="147">
                  <c:v>0.2223</c:v>
                </c:pt>
                <c:pt idx="148">
                  <c:v>0.18229999999999999</c:v>
                </c:pt>
                <c:pt idx="149">
                  <c:v>0.19400000000000001</c:v>
                </c:pt>
                <c:pt idx="150">
                  <c:v>0.1671</c:v>
                </c:pt>
                <c:pt idx="151">
                  <c:v>0.1399</c:v>
                </c:pt>
                <c:pt idx="152">
                  <c:v>0.1691</c:v>
                </c:pt>
                <c:pt idx="153">
                  <c:v>0.14860000000000001</c:v>
                </c:pt>
                <c:pt idx="154">
                  <c:v>0.16320000000000001</c:v>
                </c:pt>
                <c:pt idx="155">
                  <c:v>0.1933</c:v>
                </c:pt>
                <c:pt idx="156">
                  <c:v>9.1200000000000003E-2</c:v>
                </c:pt>
                <c:pt idx="157">
                  <c:v>0.13200000000000001</c:v>
                </c:pt>
                <c:pt idx="158">
                  <c:v>0.13789999999999999</c:v>
                </c:pt>
                <c:pt idx="159">
                  <c:v>0.16830000000000001</c:v>
                </c:pt>
                <c:pt idx="160">
                  <c:v>0.1633</c:v>
                </c:pt>
                <c:pt idx="161">
                  <c:v>0.1719</c:v>
                </c:pt>
                <c:pt idx="162">
                  <c:v>0.1308</c:v>
                </c:pt>
                <c:pt idx="163">
                  <c:v>0.16170000000000001</c:v>
                </c:pt>
                <c:pt idx="164">
                  <c:v>0.121</c:v>
                </c:pt>
                <c:pt idx="165">
                  <c:v>0.15989999999999999</c:v>
                </c:pt>
                <c:pt idx="166">
                  <c:v>0.14219999999999999</c:v>
                </c:pt>
                <c:pt idx="167">
                  <c:v>0.16830000000000001</c:v>
                </c:pt>
                <c:pt idx="168">
                  <c:v>0.16789999999999999</c:v>
                </c:pt>
                <c:pt idx="169">
                  <c:v>0.15190000000000001</c:v>
                </c:pt>
                <c:pt idx="170">
                  <c:v>0.16650000000000001</c:v>
                </c:pt>
                <c:pt idx="171">
                  <c:v>0.13880000000000001</c:v>
                </c:pt>
                <c:pt idx="172">
                  <c:v>0.1045</c:v>
                </c:pt>
                <c:pt idx="173">
                  <c:v>0.1153</c:v>
                </c:pt>
                <c:pt idx="174">
                  <c:v>8.8400000000000006E-2</c:v>
                </c:pt>
                <c:pt idx="175">
                  <c:v>0.1183</c:v>
                </c:pt>
                <c:pt idx="176">
                  <c:v>7.4399999999999994E-2</c:v>
                </c:pt>
                <c:pt idx="177">
                  <c:v>0.16650000000000001</c:v>
                </c:pt>
                <c:pt idx="178">
                  <c:v>0.13159999999999999</c:v>
                </c:pt>
                <c:pt idx="179">
                  <c:v>0.16009999999999999</c:v>
                </c:pt>
                <c:pt idx="180">
                  <c:v>0.14749999999999999</c:v>
                </c:pt>
                <c:pt idx="181">
                  <c:v>0.1608</c:v>
                </c:pt>
                <c:pt idx="182">
                  <c:v>0.1176</c:v>
                </c:pt>
                <c:pt idx="183">
                  <c:v>8.43E-2</c:v>
                </c:pt>
                <c:pt idx="184">
                  <c:v>0.1356</c:v>
                </c:pt>
                <c:pt idx="185">
                  <c:v>8.09E-2</c:v>
                </c:pt>
                <c:pt idx="186">
                  <c:v>6.4899999999999999E-2</c:v>
                </c:pt>
                <c:pt idx="187">
                  <c:v>6.4799999999999996E-2</c:v>
                </c:pt>
                <c:pt idx="188">
                  <c:v>6.4399999999999999E-2</c:v>
                </c:pt>
                <c:pt idx="189">
                  <c:v>7.5300000000000006E-2</c:v>
                </c:pt>
                <c:pt idx="190">
                  <c:v>0.1522</c:v>
                </c:pt>
                <c:pt idx="191">
                  <c:v>9.9500000000000005E-2</c:v>
                </c:pt>
                <c:pt idx="192">
                  <c:v>8.3799999999999999E-2</c:v>
                </c:pt>
                <c:pt idx="193">
                  <c:v>7.1999999999999995E-2</c:v>
                </c:pt>
                <c:pt idx="194">
                  <c:v>8.0100000000000005E-2</c:v>
                </c:pt>
                <c:pt idx="195">
                  <c:v>8.3500000000000005E-2</c:v>
                </c:pt>
                <c:pt idx="196">
                  <c:v>0.1202</c:v>
                </c:pt>
                <c:pt idx="197">
                  <c:v>0.10390000000000001</c:v>
                </c:pt>
                <c:pt idx="198">
                  <c:v>8.0500000000000002E-2</c:v>
                </c:pt>
                <c:pt idx="199">
                  <c:v>7.3599999999999999E-2</c:v>
                </c:pt>
                <c:pt idx="200">
                  <c:v>7.5399999999999995E-2</c:v>
                </c:pt>
                <c:pt idx="201">
                  <c:v>8.4199999999999997E-2</c:v>
                </c:pt>
                <c:pt idx="202">
                  <c:v>6.0400000000000002E-2</c:v>
                </c:pt>
                <c:pt idx="203">
                  <c:v>5.9499999999999997E-2</c:v>
                </c:pt>
                <c:pt idx="204">
                  <c:v>7.2099999999999997E-2</c:v>
                </c:pt>
                <c:pt idx="205">
                  <c:v>6.0199999999999997E-2</c:v>
                </c:pt>
                <c:pt idx="206">
                  <c:v>5.4600000000000003E-2</c:v>
                </c:pt>
                <c:pt idx="207">
                  <c:v>4.1000000000000002E-2</c:v>
                </c:pt>
                <c:pt idx="208">
                  <c:v>3.56E-2</c:v>
                </c:pt>
                <c:pt idx="209">
                  <c:v>5.7299999999999997E-2</c:v>
                </c:pt>
                <c:pt idx="210">
                  <c:v>0.1237</c:v>
                </c:pt>
                <c:pt idx="211">
                  <c:v>0.1016</c:v>
                </c:pt>
                <c:pt idx="212">
                  <c:v>8.4699999999999998E-2</c:v>
                </c:pt>
                <c:pt idx="213">
                  <c:v>6.7799999999999999E-2</c:v>
                </c:pt>
                <c:pt idx="214">
                  <c:v>5.4300000000000001E-2</c:v>
                </c:pt>
                <c:pt idx="215">
                  <c:v>7.3400000000000007E-2</c:v>
                </c:pt>
                <c:pt idx="216">
                  <c:v>7.2400000000000006E-2</c:v>
                </c:pt>
                <c:pt idx="217">
                  <c:v>7.3300000000000004E-2</c:v>
                </c:pt>
                <c:pt idx="218">
                  <c:v>9.8100000000000007E-2</c:v>
                </c:pt>
                <c:pt idx="219">
                  <c:v>9.4700000000000006E-2</c:v>
                </c:pt>
                <c:pt idx="220">
                  <c:v>8.5400000000000004E-2</c:v>
                </c:pt>
                <c:pt idx="221">
                  <c:v>8.3400000000000002E-2</c:v>
                </c:pt>
                <c:pt idx="222">
                  <c:v>7.7899999999999997E-2</c:v>
                </c:pt>
                <c:pt idx="223">
                  <c:v>9.4200000000000006E-2</c:v>
                </c:pt>
                <c:pt idx="224">
                  <c:v>8.2100000000000006E-2</c:v>
                </c:pt>
                <c:pt idx="225">
                  <c:v>7.4499999999999997E-2</c:v>
                </c:pt>
                <c:pt idx="226">
                  <c:v>7.8700000000000006E-2</c:v>
                </c:pt>
                <c:pt idx="227">
                  <c:v>6.5600000000000006E-2</c:v>
                </c:pt>
                <c:pt idx="228">
                  <c:v>9.1899999999999996E-2</c:v>
                </c:pt>
                <c:pt idx="229">
                  <c:v>6.9000000000000006E-2</c:v>
                </c:pt>
                <c:pt idx="230">
                  <c:v>5.3100000000000001E-2</c:v>
                </c:pt>
                <c:pt idx="231">
                  <c:v>4.8800000000000003E-2</c:v>
                </c:pt>
                <c:pt idx="232">
                  <c:v>4.8099999999999997E-2</c:v>
                </c:pt>
                <c:pt idx="233">
                  <c:v>4.41E-2</c:v>
                </c:pt>
                <c:pt idx="234">
                  <c:v>3.32E-2</c:v>
                </c:pt>
                <c:pt idx="235">
                  <c:v>3.6999999999999998E-2</c:v>
                </c:pt>
                <c:pt idx="236">
                  <c:v>2.7799999999999998E-2</c:v>
                </c:pt>
                <c:pt idx="237">
                  <c:v>3.95E-2</c:v>
                </c:pt>
                <c:pt idx="238">
                  <c:v>6.8900000000000003E-2</c:v>
                </c:pt>
                <c:pt idx="239">
                  <c:v>8.1900000000000001E-2</c:v>
                </c:pt>
                <c:pt idx="240">
                  <c:v>8.6800000000000002E-2</c:v>
                </c:pt>
                <c:pt idx="241">
                  <c:v>6.2600000000000003E-2</c:v>
                </c:pt>
                <c:pt idx="242">
                  <c:v>4.2799999999999998E-2</c:v>
                </c:pt>
                <c:pt idx="243">
                  <c:v>7.1499999999999994E-2</c:v>
                </c:pt>
                <c:pt idx="244">
                  <c:v>7.9299999999999995E-2</c:v>
                </c:pt>
                <c:pt idx="245">
                  <c:v>6.7599999999999993E-2</c:v>
                </c:pt>
                <c:pt idx="246">
                  <c:v>6.4600000000000005E-2</c:v>
                </c:pt>
                <c:pt idx="247">
                  <c:v>5.9499999999999997E-2</c:v>
                </c:pt>
                <c:pt idx="248">
                  <c:v>8.0699999999999994E-2</c:v>
                </c:pt>
                <c:pt idx="249">
                  <c:v>5.2499999999999998E-2</c:v>
                </c:pt>
                <c:pt idx="250">
                  <c:v>7.1400000000000005E-2</c:v>
                </c:pt>
                <c:pt idx="251">
                  <c:v>6.7699999999999996E-2</c:v>
                </c:pt>
                <c:pt idx="252">
                  <c:v>6.5100000000000005E-2</c:v>
                </c:pt>
                <c:pt idx="253">
                  <c:v>6.2100000000000002E-2</c:v>
                </c:pt>
                <c:pt idx="254">
                  <c:v>5.2600000000000001E-2</c:v>
                </c:pt>
                <c:pt idx="255">
                  <c:v>5.1400000000000001E-2</c:v>
                </c:pt>
                <c:pt idx="256">
                  <c:v>4.3499999999999997E-2</c:v>
                </c:pt>
                <c:pt idx="257">
                  <c:v>5.9299999999999999E-2</c:v>
                </c:pt>
                <c:pt idx="258">
                  <c:v>4.8800000000000003E-2</c:v>
                </c:pt>
                <c:pt idx="259">
                  <c:v>5.45E-2</c:v>
                </c:pt>
                <c:pt idx="260">
                  <c:v>4.7199999999999999E-2</c:v>
                </c:pt>
                <c:pt idx="261">
                  <c:v>4.9399999999999999E-2</c:v>
                </c:pt>
                <c:pt idx="262">
                  <c:v>8.1900000000000001E-2</c:v>
                </c:pt>
                <c:pt idx="263">
                  <c:v>5.6500000000000002E-2</c:v>
                </c:pt>
                <c:pt idx="264">
                  <c:v>4.8099999999999997E-2</c:v>
                </c:pt>
                <c:pt idx="265">
                  <c:v>4.8300000000000003E-2</c:v>
                </c:pt>
                <c:pt idx="266">
                  <c:v>9.1300000000000006E-2</c:v>
                </c:pt>
                <c:pt idx="267">
                  <c:v>0.06</c:v>
                </c:pt>
                <c:pt idx="268">
                  <c:v>5.7200000000000001E-2</c:v>
                </c:pt>
                <c:pt idx="269">
                  <c:v>9.2399999999999996E-2</c:v>
                </c:pt>
                <c:pt idx="270">
                  <c:v>6.4299999999999996E-2</c:v>
                </c:pt>
                <c:pt idx="271">
                  <c:v>7.9500000000000001E-2</c:v>
                </c:pt>
                <c:pt idx="272">
                  <c:v>8.5099999999999995E-2</c:v>
                </c:pt>
                <c:pt idx="273">
                  <c:v>7.1599999999999997E-2</c:v>
                </c:pt>
                <c:pt idx="274">
                  <c:v>5.7200000000000001E-2</c:v>
                </c:pt>
                <c:pt idx="275">
                  <c:v>6.8699999999999997E-2</c:v>
                </c:pt>
                <c:pt idx="276">
                  <c:v>8.6900000000000005E-2</c:v>
                </c:pt>
                <c:pt idx="277">
                  <c:v>0.12</c:v>
                </c:pt>
                <c:pt idx="278">
                  <c:v>0.1288</c:v>
                </c:pt>
                <c:pt idx="279">
                  <c:v>0.10290000000000001</c:v>
                </c:pt>
                <c:pt idx="280">
                  <c:v>0.1206</c:v>
                </c:pt>
                <c:pt idx="281">
                  <c:v>9.3899999999999997E-2</c:v>
                </c:pt>
                <c:pt idx="282">
                  <c:v>7.5600000000000001E-2</c:v>
                </c:pt>
                <c:pt idx="283">
                  <c:v>0.1183</c:v>
                </c:pt>
                <c:pt idx="284">
                  <c:v>6.7100000000000007E-2</c:v>
                </c:pt>
                <c:pt idx="285">
                  <c:v>0.13139999999999999</c:v>
                </c:pt>
                <c:pt idx="286">
                  <c:v>9.1399999999999995E-2</c:v>
                </c:pt>
                <c:pt idx="287">
                  <c:v>0.11</c:v>
                </c:pt>
                <c:pt idx="288">
                  <c:v>9.7799999999999998E-2</c:v>
                </c:pt>
                <c:pt idx="289">
                  <c:v>7.9100000000000004E-2</c:v>
                </c:pt>
                <c:pt idx="290">
                  <c:v>0.106</c:v>
                </c:pt>
                <c:pt idx="291">
                  <c:v>6.3899999999999998E-2</c:v>
                </c:pt>
                <c:pt idx="292">
                  <c:v>8.5500000000000007E-2</c:v>
                </c:pt>
                <c:pt idx="293">
                  <c:v>6.6100000000000006E-2</c:v>
                </c:pt>
                <c:pt idx="294">
                  <c:v>6.3100000000000003E-2</c:v>
                </c:pt>
                <c:pt idx="295">
                  <c:v>4.9700000000000001E-2</c:v>
                </c:pt>
                <c:pt idx="296">
                  <c:v>7.2499999999999995E-2</c:v>
                </c:pt>
                <c:pt idx="297">
                  <c:v>6.5699999999999995E-2</c:v>
                </c:pt>
                <c:pt idx="298">
                  <c:v>6.7100000000000007E-2</c:v>
                </c:pt>
                <c:pt idx="299">
                  <c:v>7.3599999999999999E-2</c:v>
                </c:pt>
                <c:pt idx="300">
                  <c:v>0.10340000000000001</c:v>
                </c:pt>
                <c:pt idx="301">
                  <c:v>0.1242</c:v>
                </c:pt>
                <c:pt idx="302">
                  <c:v>0.1235</c:v>
                </c:pt>
                <c:pt idx="303">
                  <c:v>0.1051</c:v>
                </c:pt>
                <c:pt idx="304">
                  <c:v>0.13830000000000001</c:v>
                </c:pt>
                <c:pt idx="305">
                  <c:v>0.15240000000000001</c:v>
                </c:pt>
                <c:pt idx="306">
                  <c:v>0.1076</c:v>
                </c:pt>
                <c:pt idx="307">
                  <c:v>9.7600000000000006E-2</c:v>
                </c:pt>
                <c:pt idx="308">
                  <c:v>7.6100000000000001E-2</c:v>
                </c:pt>
                <c:pt idx="309">
                  <c:v>0.1061</c:v>
                </c:pt>
                <c:pt idx="310">
                  <c:v>5.8200000000000002E-2</c:v>
                </c:pt>
                <c:pt idx="311">
                  <c:v>8.09E-2</c:v>
                </c:pt>
                <c:pt idx="312">
                  <c:v>6.1699999999999998E-2</c:v>
                </c:pt>
                <c:pt idx="313">
                  <c:v>3.9199999999999999E-2</c:v>
                </c:pt>
                <c:pt idx="314">
                  <c:v>7.7700000000000005E-2</c:v>
                </c:pt>
                <c:pt idx="315">
                  <c:v>8.2100000000000006E-2</c:v>
                </c:pt>
                <c:pt idx="316">
                  <c:v>8.4099999999999994E-2</c:v>
                </c:pt>
                <c:pt idx="317">
                  <c:v>0.11169999999999999</c:v>
                </c:pt>
                <c:pt idx="318">
                  <c:v>9.2399999999999996E-2</c:v>
                </c:pt>
                <c:pt idx="319">
                  <c:v>0.10440000000000001</c:v>
                </c:pt>
                <c:pt idx="320">
                  <c:v>7.4399999999999994E-2</c:v>
                </c:pt>
                <c:pt idx="321">
                  <c:v>7.7899999999999997E-2</c:v>
                </c:pt>
                <c:pt idx="322">
                  <c:v>0.112</c:v>
                </c:pt>
                <c:pt idx="323">
                  <c:v>0.1187</c:v>
                </c:pt>
                <c:pt idx="324">
                  <c:v>5.7200000000000001E-2</c:v>
                </c:pt>
                <c:pt idx="325">
                  <c:v>5.4800000000000001E-2</c:v>
                </c:pt>
                <c:pt idx="326">
                  <c:v>9.9900000000000003E-2</c:v>
                </c:pt>
                <c:pt idx="327">
                  <c:v>9.01E-2</c:v>
                </c:pt>
                <c:pt idx="328">
                  <c:v>7.9100000000000004E-2</c:v>
                </c:pt>
                <c:pt idx="329">
                  <c:v>6.83E-2</c:v>
                </c:pt>
                <c:pt idx="330">
                  <c:v>0.1089</c:v>
                </c:pt>
                <c:pt idx="331">
                  <c:v>7.6700000000000004E-2</c:v>
                </c:pt>
                <c:pt idx="332">
                  <c:v>0.1012</c:v>
                </c:pt>
                <c:pt idx="333">
                  <c:v>0.18529999999999999</c:v>
                </c:pt>
                <c:pt idx="334">
                  <c:v>0.14990000000000001</c:v>
                </c:pt>
                <c:pt idx="335">
                  <c:v>9.5100000000000004E-2</c:v>
                </c:pt>
                <c:pt idx="336">
                  <c:v>0.13120000000000001</c:v>
                </c:pt>
                <c:pt idx="337">
                  <c:v>0.16789999999999999</c:v>
                </c:pt>
                <c:pt idx="338">
                  <c:v>0.1153</c:v>
                </c:pt>
                <c:pt idx="339">
                  <c:v>0.12609999999999999</c:v>
                </c:pt>
                <c:pt idx="340">
                  <c:v>0.11409999999999999</c:v>
                </c:pt>
                <c:pt idx="341">
                  <c:v>0.12609999999999999</c:v>
                </c:pt>
                <c:pt idx="342">
                  <c:v>0.1094</c:v>
                </c:pt>
                <c:pt idx="343">
                  <c:v>0.1168</c:v>
                </c:pt>
                <c:pt idx="344">
                  <c:v>0.1333</c:v>
                </c:pt>
                <c:pt idx="345">
                  <c:v>8.6499999999999994E-2</c:v>
                </c:pt>
                <c:pt idx="346">
                  <c:v>6.8599999999999994E-2</c:v>
                </c:pt>
                <c:pt idx="347">
                  <c:v>8.4199999999999997E-2</c:v>
                </c:pt>
                <c:pt idx="348">
                  <c:v>5.6899999999999999E-2</c:v>
                </c:pt>
                <c:pt idx="349">
                  <c:v>8.1699999999999995E-2</c:v>
                </c:pt>
                <c:pt idx="350">
                  <c:v>6.4799999999999996E-2</c:v>
                </c:pt>
                <c:pt idx="351">
                  <c:v>8.48E-2</c:v>
                </c:pt>
                <c:pt idx="352">
                  <c:v>7.51E-2</c:v>
                </c:pt>
                <c:pt idx="353">
                  <c:v>5.74E-2</c:v>
                </c:pt>
                <c:pt idx="354">
                  <c:v>5.0200000000000002E-2</c:v>
                </c:pt>
                <c:pt idx="355">
                  <c:v>6.7900000000000002E-2</c:v>
                </c:pt>
                <c:pt idx="356">
                  <c:v>3.4799999999999998E-2</c:v>
                </c:pt>
                <c:pt idx="357">
                  <c:v>4.1000000000000002E-2</c:v>
                </c:pt>
                <c:pt idx="358">
                  <c:v>4.2799999999999998E-2</c:v>
                </c:pt>
                <c:pt idx="359">
                  <c:v>3.9300000000000002E-2</c:v>
                </c:pt>
                <c:pt idx="360">
                  <c:v>3.5499999999999997E-2</c:v>
                </c:pt>
                <c:pt idx="361">
                  <c:v>9.5699999999999993E-2</c:v>
                </c:pt>
                <c:pt idx="362">
                  <c:v>5.4300000000000001E-2</c:v>
                </c:pt>
                <c:pt idx="363">
                  <c:v>4.9700000000000001E-2</c:v>
                </c:pt>
                <c:pt idx="364">
                  <c:v>3.4200000000000001E-2</c:v>
                </c:pt>
                <c:pt idx="365">
                  <c:v>3.8199999999999998E-2</c:v>
                </c:pt>
                <c:pt idx="366">
                  <c:v>8.2000000000000003E-2</c:v>
                </c:pt>
                <c:pt idx="367">
                  <c:v>6.7900000000000002E-2</c:v>
                </c:pt>
                <c:pt idx="368">
                  <c:v>3.2199999999999999E-2</c:v>
                </c:pt>
                <c:pt idx="369">
                  <c:v>6.1800000000000001E-2</c:v>
                </c:pt>
                <c:pt idx="370">
                  <c:v>5.11E-2</c:v>
                </c:pt>
                <c:pt idx="371">
                  <c:v>5.8200000000000002E-2</c:v>
                </c:pt>
                <c:pt idx="372">
                  <c:v>9.4700000000000006E-2</c:v>
                </c:pt>
                <c:pt idx="373">
                  <c:v>4.9000000000000002E-2</c:v>
                </c:pt>
                <c:pt idx="374">
                  <c:v>0.1666</c:v>
                </c:pt>
                <c:pt idx="375">
                  <c:v>0.1414</c:v>
                </c:pt>
                <c:pt idx="376">
                  <c:v>0.1983</c:v>
                </c:pt>
                <c:pt idx="377">
                  <c:v>0.18709999999999999</c:v>
                </c:pt>
                <c:pt idx="378">
                  <c:v>0.10249999999999999</c:v>
                </c:pt>
                <c:pt idx="379">
                  <c:v>9.1399999999999995E-2</c:v>
                </c:pt>
                <c:pt idx="380">
                  <c:v>8.3199999999999996E-2</c:v>
                </c:pt>
                <c:pt idx="381">
                  <c:v>0.11070000000000001</c:v>
                </c:pt>
                <c:pt idx="382">
                  <c:v>6.7799999999999999E-2</c:v>
                </c:pt>
                <c:pt idx="383">
                  <c:v>5.9299999999999999E-2</c:v>
                </c:pt>
                <c:pt idx="384">
                  <c:v>6.3399999999999998E-2</c:v>
                </c:pt>
                <c:pt idx="385">
                  <c:v>5.16E-2</c:v>
                </c:pt>
                <c:pt idx="386">
                  <c:v>6.3299999999999995E-2</c:v>
                </c:pt>
                <c:pt idx="387">
                  <c:v>7.17E-2</c:v>
                </c:pt>
                <c:pt idx="388">
                  <c:v>0.10050000000000001</c:v>
                </c:pt>
                <c:pt idx="389">
                  <c:v>7.9399999999999998E-2</c:v>
                </c:pt>
                <c:pt idx="390">
                  <c:v>4.3200000000000002E-2</c:v>
                </c:pt>
                <c:pt idx="391">
                  <c:v>8.2900000000000001E-2</c:v>
                </c:pt>
                <c:pt idx="392">
                  <c:v>5.3499999999999999E-2</c:v>
                </c:pt>
                <c:pt idx="393">
                  <c:v>0.11269999999999999</c:v>
                </c:pt>
                <c:pt idx="394">
                  <c:v>0.1167</c:v>
                </c:pt>
                <c:pt idx="395">
                  <c:v>0.15570000000000001</c:v>
                </c:pt>
                <c:pt idx="396">
                  <c:v>0.2084</c:v>
                </c:pt>
                <c:pt idx="397">
                  <c:v>0.31090000000000001</c:v>
                </c:pt>
                <c:pt idx="398">
                  <c:v>0.3377</c:v>
                </c:pt>
                <c:pt idx="399">
                  <c:v>0.3523</c:v>
                </c:pt>
                <c:pt idx="400">
                  <c:v>0.3034</c:v>
                </c:pt>
                <c:pt idx="401">
                  <c:v>0.31359999999999999</c:v>
                </c:pt>
                <c:pt idx="402">
                  <c:v>0.28820000000000001</c:v>
                </c:pt>
                <c:pt idx="403">
                  <c:v>0.3543</c:v>
                </c:pt>
                <c:pt idx="404">
                  <c:v>0.31080000000000002</c:v>
                </c:pt>
                <c:pt idx="405">
                  <c:v>0.2475</c:v>
                </c:pt>
                <c:pt idx="406">
                  <c:v>0.2326</c:v>
                </c:pt>
                <c:pt idx="407">
                  <c:v>0.2122</c:v>
                </c:pt>
                <c:pt idx="408">
                  <c:v>0.2727</c:v>
                </c:pt>
                <c:pt idx="409">
                  <c:v>0.24540000000000001</c:v>
                </c:pt>
                <c:pt idx="410">
                  <c:v>0.25459999999999999</c:v>
                </c:pt>
                <c:pt idx="411">
                  <c:v>0.30919999999999997</c:v>
                </c:pt>
                <c:pt idx="412">
                  <c:v>0.40670000000000001</c:v>
                </c:pt>
                <c:pt idx="413">
                  <c:v>0.40970000000000001</c:v>
                </c:pt>
                <c:pt idx="414">
                  <c:v>0.36570000000000003</c:v>
                </c:pt>
                <c:pt idx="415">
                  <c:v>0.36709999999999998</c:v>
                </c:pt>
                <c:pt idx="416">
                  <c:v>0.34689999999999999</c:v>
                </c:pt>
                <c:pt idx="417">
                  <c:v>0.19850000000000001</c:v>
                </c:pt>
                <c:pt idx="418">
                  <c:v>0.31290000000000001</c:v>
                </c:pt>
                <c:pt idx="419">
                  <c:v>0.4133</c:v>
                </c:pt>
                <c:pt idx="420">
                  <c:v>0.48820000000000002</c:v>
                </c:pt>
                <c:pt idx="421">
                  <c:v>0.59640000000000004</c:v>
                </c:pt>
                <c:pt idx="422">
                  <c:v>0.48920000000000002</c:v>
                </c:pt>
                <c:pt idx="423">
                  <c:v>0.50190000000000001</c:v>
                </c:pt>
                <c:pt idx="424">
                  <c:v>0.48449999999999999</c:v>
                </c:pt>
                <c:pt idx="425">
                  <c:v>0.37990000000000002</c:v>
                </c:pt>
                <c:pt idx="426">
                  <c:v>0.44490000000000002</c:v>
                </c:pt>
                <c:pt idx="427">
                  <c:v>0.48970000000000002</c:v>
                </c:pt>
                <c:pt idx="428">
                  <c:v>0.54290000000000005</c:v>
                </c:pt>
                <c:pt idx="429">
                  <c:v>0.56359999999999999</c:v>
                </c:pt>
                <c:pt idx="430">
                  <c:v>0.53190000000000004</c:v>
                </c:pt>
                <c:pt idx="431">
                  <c:v>0.48970000000000002</c:v>
                </c:pt>
                <c:pt idx="432">
                  <c:v>0.43169999999999997</c:v>
                </c:pt>
                <c:pt idx="433">
                  <c:v>0.53890000000000005</c:v>
                </c:pt>
                <c:pt idx="434">
                  <c:v>0.45129999999999998</c:v>
                </c:pt>
                <c:pt idx="435">
                  <c:v>0.36270000000000002</c:v>
                </c:pt>
                <c:pt idx="436">
                  <c:v>0.35589999999999999</c:v>
                </c:pt>
                <c:pt idx="437">
                  <c:v>0.37590000000000001</c:v>
                </c:pt>
                <c:pt idx="438">
                  <c:v>0.45100000000000001</c:v>
                </c:pt>
                <c:pt idx="439">
                  <c:v>0.372</c:v>
                </c:pt>
                <c:pt idx="440">
                  <c:v>0.53879999999999995</c:v>
                </c:pt>
                <c:pt idx="441">
                  <c:v>0.46239999999999998</c:v>
                </c:pt>
                <c:pt idx="442">
                  <c:v>0.40939999999999999</c:v>
                </c:pt>
                <c:pt idx="443">
                  <c:v>0.42470000000000002</c:v>
                </c:pt>
                <c:pt idx="444">
                  <c:v>0.48980000000000001</c:v>
                </c:pt>
                <c:pt idx="445">
                  <c:v>0.38750000000000001</c:v>
                </c:pt>
                <c:pt idx="446">
                  <c:v>0.41489999999999999</c:v>
                </c:pt>
                <c:pt idx="447">
                  <c:v>0.3735</c:v>
                </c:pt>
                <c:pt idx="448">
                  <c:v>0.36259999999999998</c:v>
                </c:pt>
                <c:pt idx="449">
                  <c:v>0.3916</c:v>
                </c:pt>
                <c:pt idx="450">
                  <c:v>0.37690000000000001</c:v>
                </c:pt>
                <c:pt idx="451">
                  <c:v>0.3821</c:v>
                </c:pt>
                <c:pt idx="452">
                  <c:v>0.32069999999999999</c:v>
                </c:pt>
                <c:pt idx="453">
                  <c:v>0.44059999999999999</c:v>
                </c:pt>
                <c:pt idx="454">
                  <c:v>0.47799999999999998</c:v>
                </c:pt>
                <c:pt idx="455">
                  <c:v>0.55400000000000005</c:v>
                </c:pt>
                <c:pt idx="456">
                  <c:v>0.57050000000000001</c:v>
                </c:pt>
                <c:pt idx="457">
                  <c:v>0.70709999999999995</c:v>
                </c:pt>
                <c:pt idx="458">
                  <c:v>0.74229999999999996</c:v>
                </c:pt>
                <c:pt idx="459">
                  <c:v>0.71540000000000004</c:v>
                </c:pt>
                <c:pt idx="460">
                  <c:v>0.75280000000000002</c:v>
                </c:pt>
                <c:pt idx="461">
                  <c:v>0.76319999999999999</c:v>
                </c:pt>
                <c:pt idx="462">
                  <c:v>0.77</c:v>
                </c:pt>
                <c:pt idx="463">
                  <c:v>0.75700000000000001</c:v>
                </c:pt>
                <c:pt idx="464">
                  <c:v>0.78310000000000002</c:v>
                </c:pt>
                <c:pt idx="465">
                  <c:v>0.80449999999999999</c:v>
                </c:pt>
                <c:pt idx="466">
                  <c:v>0.75560000000000005</c:v>
                </c:pt>
                <c:pt idx="467">
                  <c:v>0.83930000000000005</c:v>
                </c:pt>
                <c:pt idx="468">
                  <c:v>0.77659999999999996</c:v>
                </c:pt>
                <c:pt idx="469">
                  <c:v>0.43</c:v>
                </c:pt>
                <c:pt idx="470">
                  <c:v>0.54490000000000005</c:v>
                </c:pt>
                <c:pt idx="471">
                  <c:v>0.73550000000000004</c:v>
                </c:pt>
                <c:pt idx="472">
                  <c:v>0.79320000000000002</c:v>
                </c:pt>
                <c:pt idx="473">
                  <c:v>0.76329999999999998</c:v>
                </c:pt>
                <c:pt idx="474">
                  <c:v>0.7581</c:v>
                </c:pt>
                <c:pt idx="475">
                  <c:v>0.72330000000000005</c:v>
                </c:pt>
                <c:pt idx="476">
                  <c:v>0.66900000000000004</c:v>
                </c:pt>
                <c:pt idx="477">
                  <c:v>0.76990000000000003</c:v>
                </c:pt>
                <c:pt idx="478">
                  <c:v>0.77600000000000002</c:v>
                </c:pt>
                <c:pt idx="479">
                  <c:v>0.79430000000000001</c:v>
                </c:pt>
                <c:pt idx="480">
                  <c:v>0.75329999999999997</c:v>
                </c:pt>
                <c:pt idx="481">
                  <c:v>0.75319999999999998</c:v>
                </c:pt>
                <c:pt idx="482">
                  <c:v>0.78920000000000001</c:v>
                </c:pt>
                <c:pt idx="483">
                  <c:v>0.76390000000000002</c:v>
                </c:pt>
                <c:pt idx="484">
                  <c:v>0.58979999999999999</c:v>
                </c:pt>
                <c:pt idx="485">
                  <c:v>0.69169999999999998</c:v>
                </c:pt>
                <c:pt idx="486">
                  <c:v>0.67290000000000005</c:v>
                </c:pt>
                <c:pt idx="487">
                  <c:v>0.65900000000000003</c:v>
                </c:pt>
                <c:pt idx="488">
                  <c:v>0.72219999999999995</c:v>
                </c:pt>
                <c:pt idx="489">
                  <c:v>0.61509999999999998</c:v>
                </c:pt>
                <c:pt idx="490">
                  <c:v>0.56359999999999999</c:v>
                </c:pt>
                <c:pt idx="491">
                  <c:v>0.4304</c:v>
                </c:pt>
                <c:pt idx="492">
                  <c:v>0.63180000000000003</c:v>
                </c:pt>
                <c:pt idx="493">
                  <c:v>0.55269999999999997</c:v>
                </c:pt>
                <c:pt idx="494">
                  <c:v>0.67159999999999997</c:v>
                </c:pt>
                <c:pt idx="495">
                  <c:v>0.65690000000000004</c:v>
                </c:pt>
                <c:pt idx="496">
                  <c:v>0.61870000000000003</c:v>
                </c:pt>
                <c:pt idx="497">
                  <c:v>0.6</c:v>
                </c:pt>
                <c:pt idx="498">
                  <c:v>0.59289999999999998</c:v>
                </c:pt>
                <c:pt idx="499">
                  <c:v>0.51970000000000005</c:v>
                </c:pt>
                <c:pt idx="500">
                  <c:v>0.55689999999999995</c:v>
                </c:pt>
                <c:pt idx="501">
                  <c:v>0.5202</c:v>
                </c:pt>
                <c:pt idx="502">
                  <c:v>0.49919999999999998</c:v>
                </c:pt>
                <c:pt idx="503">
                  <c:v>0.4884</c:v>
                </c:pt>
                <c:pt idx="504">
                  <c:v>0.40429999999999999</c:v>
                </c:pt>
                <c:pt idx="505">
                  <c:v>0.36720000000000003</c:v>
                </c:pt>
                <c:pt idx="506">
                  <c:v>0.4627</c:v>
                </c:pt>
                <c:pt idx="507">
                  <c:v>0.31259999999999999</c:v>
                </c:pt>
                <c:pt idx="508">
                  <c:v>0.38769999999999999</c:v>
                </c:pt>
                <c:pt idx="509">
                  <c:v>0.42599999999999999</c:v>
                </c:pt>
                <c:pt idx="510">
                  <c:v>0.45119999999999999</c:v>
                </c:pt>
                <c:pt idx="511">
                  <c:v>0.38119999999999998</c:v>
                </c:pt>
                <c:pt idx="512">
                  <c:v>0.31519999999999998</c:v>
                </c:pt>
                <c:pt idx="513">
                  <c:v>0.48709999999999998</c:v>
                </c:pt>
                <c:pt idx="514">
                  <c:v>0.4037</c:v>
                </c:pt>
                <c:pt idx="515">
                  <c:v>0.3246</c:v>
                </c:pt>
                <c:pt idx="516">
                  <c:v>0.37269999999999998</c:v>
                </c:pt>
                <c:pt idx="517">
                  <c:v>0.39739999999999998</c:v>
                </c:pt>
                <c:pt idx="518">
                  <c:v>0.38300000000000001</c:v>
                </c:pt>
                <c:pt idx="519">
                  <c:v>0.38200000000000001</c:v>
                </c:pt>
                <c:pt idx="520">
                  <c:v>0.36499999999999999</c:v>
                </c:pt>
                <c:pt idx="521">
                  <c:v>0.25140000000000001</c:v>
                </c:pt>
                <c:pt idx="522">
                  <c:v>0.20080000000000001</c:v>
                </c:pt>
                <c:pt idx="523">
                  <c:v>0.28089999999999998</c:v>
                </c:pt>
                <c:pt idx="524">
                  <c:v>0.29609999999999997</c:v>
                </c:pt>
                <c:pt idx="525">
                  <c:v>0.35699999999999998</c:v>
                </c:pt>
                <c:pt idx="526">
                  <c:v>0.2848</c:v>
                </c:pt>
                <c:pt idx="527">
                  <c:v>0.33189999999999997</c:v>
                </c:pt>
                <c:pt idx="528">
                  <c:v>0.29749999999999999</c:v>
                </c:pt>
                <c:pt idx="529">
                  <c:v>0.28710000000000002</c:v>
                </c:pt>
                <c:pt idx="530">
                  <c:v>0.30969999999999998</c:v>
                </c:pt>
                <c:pt idx="531">
                  <c:v>0.30399999999999999</c:v>
                </c:pt>
                <c:pt idx="532">
                  <c:v>0.2049</c:v>
                </c:pt>
                <c:pt idx="533">
                  <c:v>0.23469999999999999</c:v>
                </c:pt>
                <c:pt idx="534">
                  <c:v>0.1958</c:v>
                </c:pt>
                <c:pt idx="535">
                  <c:v>0.1739</c:v>
                </c:pt>
                <c:pt idx="536">
                  <c:v>0.2084</c:v>
                </c:pt>
                <c:pt idx="537">
                  <c:v>0.2278</c:v>
                </c:pt>
                <c:pt idx="538">
                  <c:v>0.26140000000000002</c:v>
                </c:pt>
                <c:pt idx="539">
                  <c:v>0.28670000000000001</c:v>
                </c:pt>
                <c:pt idx="540">
                  <c:v>0.38790000000000002</c:v>
                </c:pt>
                <c:pt idx="541">
                  <c:v>0.4052</c:v>
                </c:pt>
                <c:pt idx="542">
                  <c:v>0.40210000000000001</c:v>
                </c:pt>
                <c:pt idx="543">
                  <c:v>0.4088</c:v>
                </c:pt>
                <c:pt idx="544">
                  <c:v>0.39610000000000001</c:v>
                </c:pt>
                <c:pt idx="545">
                  <c:v>0.39389999999999997</c:v>
                </c:pt>
                <c:pt idx="546">
                  <c:v>0.30630000000000002</c:v>
                </c:pt>
                <c:pt idx="547">
                  <c:v>0.35539999999999999</c:v>
                </c:pt>
                <c:pt idx="548">
                  <c:v>0.44679999999999997</c:v>
                </c:pt>
                <c:pt idx="549">
                  <c:v>0.36030000000000001</c:v>
                </c:pt>
                <c:pt idx="550">
                  <c:v>0.3725</c:v>
                </c:pt>
                <c:pt idx="551">
                  <c:v>0.34589999999999999</c:v>
                </c:pt>
                <c:pt idx="552">
                  <c:v>0.27260000000000001</c:v>
                </c:pt>
                <c:pt idx="553">
                  <c:v>0.2767</c:v>
                </c:pt>
                <c:pt idx="554">
                  <c:v>0.34129999999999999</c:v>
                </c:pt>
                <c:pt idx="555">
                  <c:v>0.32150000000000001</c:v>
                </c:pt>
                <c:pt idx="556">
                  <c:v>0.35189999999999999</c:v>
                </c:pt>
                <c:pt idx="557">
                  <c:v>0.34860000000000002</c:v>
                </c:pt>
                <c:pt idx="558">
                  <c:v>0.3513</c:v>
                </c:pt>
                <c:pt idx="559">
                  <c:v>0.32929999999999998</c:v>
                </c:pt>
                <c:pt idx="560">
                  <c:v>0.38059999999999999</c:v>
                </c:pt>
                <c:pt idx="561">
                  <c:v>0.29120000000000001</c:v>
                </c:pt>
                <c:pt idx="562">
                  <c:v>0.32600000000000001</c:v>
                </c:pt>
                <c:pt idx="563">
                  <c:v>0.28260000000000002</c:v>
                </c:pt>
                <c:pt idx="564">
                  <c:v>0.30640000000000001</c:v>
                </c:pt>
                <c:pt idx="565">
                  <c:v>0.24629999999999999</c:v>
                </c:pt>
                <c:pt idx="566">
                  <c:v>0.27110000000000001</c:v>
                </c:pt>
                <c:pt idx="567">
                  <c:v>0.25580000000000003</c:v>
                </c:pt>
                <c:pt idx="568">
                  <c:v>0.26500000000000001</c:v>
                </c:pt>
                <c:pt idx="569">
                  <c:v>0.307</c:v>
                </c:pt>
                <c:pt idx="570">
                  <c:v>0.35949999999999999</c:v>
                </c:pt>
                <c:pt idx="571">
                  <c:v>0.24299999999999999</c:v>
                </c:pt>
                <c:pt idx="572">
                  <c:v>0.23769999999999999</c:v>
                </c:pt>
                <c:pt idx="573">
                  <c:v>0.17069999999999999</c:v>
                </c:pt>
                <c:pt idx="574">
                  <c:v>0.18149999999999999</c:v>
                </c:pt>
                <c:pt idx="575">
                  <c:v>0.21099999999999999</c:v>
                </c:pt>
                <c:pt idx="576">
                  <c:v>0.2185</c:v>
                </c:pt>
                <c:pt idx="577">
                  <c:v>0.2099</c:v>
                </c:pt>
                <c:pt idx="578">
                  <c:v>0.17829999999999999</c:v>
                </c:pt>
                <c:pt idx="579">
                  <c:v>0.16139999999999999</c:v>
                </c:pt>
                <c:pt idx="580">
                  <c:v>0.13469999999999999</c:v>
                </c:pt>
                <c:pt idx="581">
                  <c:v>0.1668</c:v>
                </c:pt>
                <c:pt idx="582">
                  <c:v>0.1384</c:v>
                </c:pt>
                <c:pt idx="583">
                  <c:v>0.17019999999999999</c:v>
                </c:pt>
                <c:pt idx="584">
                  <c:v>0.13089999999999999</c:v>
                </c:pt>
                <c:pt idx="585">
                  <c:v>0.2024</c:v>
                </c:pt>
                <c:pt idx="586">
                  <c:v>0.20849999999999999</c:v>
                </c:pt>
                <c:pt idx="587">
                  <c:v>0.17419999999999999</c:v>
                </c:pt>
                <c:pt idx="588">
                  <c:v>0.19070000000000001</c:v>
                </c:pt>
                <c:pt idx="589">
                  <c:v>0.153</c:v>
                </c:pt>
                <c:pt idx="590">
                  <c:v>0.2165</c:v>
                </c:pt>
                <c:pt idx="591">
                  <c:v>0.14510000000000001</c:v>
                </c:pt>
                <c:pt idx="592">
                  <c:v>0.20469999999999999</c:v>
                </c:pt>
                <c:pt idx="593">
                  <c:v>0.17979999999999999</c:v>
                </c:pt>
                <c:pt idx="594">
                  <c:v>0.14119999999999999</c:v>
                </c:pt>
                <c:pt idx="595">
                  <c:v>0.1507</c:v>
                </c:pt>
                <c:pt idx="596">
                  <c:v>0.1807</c:v>
                </c:pt>
                <c:pt idx="597">
                  <c:v>0.1724</c:v>
                </c:pt>
                <c:pt idx="598">
                  <c:v>0.2001</c:v>
                </c:pt>
                <c:pt idx="599">
                  <c:v>0.185</c:v>
                </c:pt>
                <c:pt idx="600">
                  <c:v>0.2382</c:v>
                </c:pt>
                <c:pt idx="601">
                  <c:v>0.27550000000000002</c:v>
                </c:pt>
                <c:pt idx="602">
                  <c:v>0.33729999999999999</c:v>
                </c:pt>
                <c:pt idx="603">
                  <c:v>0.31190000000000001</c:v>
                </c:pt>
                <c:pt idx="604">
                  <c:v>0.30580000000000002</c:v>
                </c:pt>
                <c:pt idx="605">
                  <c:v>0.41909999999999997</c:v>
                </c:pt>
                <c:pt idx="606">
                  <c:v>0.51259999999999994</c:v>
                </c:pt>
                <c:pt idx="607">
                  <c:v>0.48020000000000002</c:v>
                </c:pt>
                <c:pt idx="608">
                  <c:v>0.40429999999999999</c:v>
                </c:pt>
                <c:pt idx="609">
                  <c:v>0.40500000000000003</c:v>
                </c:pt>
                <c:pt idx="610">
                  <c:v>0.52629999999999999</c:v>
                </c:pt>
                <c:pt idx="611">
                  <c:v>0.52759999999999996</c:v>
                </c:pt>
                <c:pt idx="612">
                  <c:v>0.55359999999999998</c:v>
                </c:pt>
                <c:pt idx="613">
                  <c:v>0.57650000000000001</c:v>
                </c:pt>
                <c:pt idx="614">
                  <c:v>0.61080000000000001</c:v>
                </c:pt>
                <c:pt idx="615">
                  <c:v>0.62619999999999998</c:v>
                </c:pt>
                <c:pt idx="616">
                  <c:v>0.51390000000000002</c:v>
                </c:pt>
                <c:pt idx="617">
                  <c:v>0.54010000000000002</c:v>
                </c:pt>
                <c:pt idx="618">
                  <c:v>0.65569999999999995</c:v>
                </c:pt>
                <c:pt idx="619">
                  <c:v>0.57410000000000005</c:v>
                </c:pt>
                <c:pt idx="620">
                  <c:v>0.48470000000000002</c:v>
                </c:pt>
                <c:pt idx="621">
                  <c:v>0.54790000000000005</c:v>
                </c:pt>
                <c:pt idx="622">
                  <c:v>0.51759999999999995</c:v>
                </c:pt>
                <c:pt idx="623">
                  <c:v>0.4531</c:v>
                </c:pt>
                <c:pt idx="624">
                  <c:v>0.50039999999999996</c:v>
                </c:pt>
                <c:pt idx="625">
                  <c:v>0.4002</c:v>
                </c:pt>
                <c:pt idx="626">
                  <c:v>0.41599999999999998</c:v>
                </c:pt>
                <c:pt idx="627">
                  <c:v>0.52590000000000003</c:v>
                </c:pt>
                <c:pt idx="628">
                  <c:v>0.46739999999999998</c:v>
                </c:pt>
                <c:pt idx="629">
                  <c:v>0.46279999999999999</c:v>
                </c:pt>
                <c:pt idx="630">
                  <c:v>0.436</c:v>
                </c:pt>
                <c:pt idx="631">
                  <c:v>0.4219</c:v>
                </c:pt>
                <c:pt idx="632">
                  <c:v>0.37190000000000001</c:v>
                </c:pt>
                <c:pt idx="633">
                  <c:v>0.31559999999999999</c:v>
                </c:pt>
                <c:pt idx="634">
                  <c:v>0.39889999999999998</c:v>
                </c:pt>
                <c:pt idx="635">
                  <c:v>0.3387</c:v>
                </c:pt>
                <c:pt idx="636">
                  <c:v>0.38479999999999998</c:v>
                </c:pt>
                <c:pt idx="637">
                  <c:v>0.36370000000000002</c:v>
                </c:pt>
                <c:pt idx="638">
                  <c:v>0.30220000000000002</c:v>
                </c:pt>
                <c:pt idx="639">
                  <c:v>0.33479999999999999</c:v>
                </c:pt>
                <c:pt idx="640">
                  <c:v>0.3115</c:v>
                </c:pt>
                <c:pt idx="641">
                  <c:v>0.35299999999999998</c:v>
                </c:pt>
                <c:pt idx="642">
                  <c:v>0.3579</c:v>
                </c:pt>
                <c:pt idx="643">
                  <c:v>0.38969999999999999</c:v>
                </c:pt>
                <c:pt idx="644">
                  <c:v>0.34860000000000002</c:v>
                </c:pt>
                <c:pt idx="645">
                  <c:v>0.33689999999999998</c:v>
                </c:pt>
                <c:pt idx="646">
                  <c:v>0.37319999999999998</c:v>
                </c:pt>
                <c:pt idx="647">
                  <c:v>0.29899999999999999</c:v>
                </c:pt>
                <c:pt idx="648">
                  <c:v>0.42820000000000003</c:v>
                </c:pt>
                <c:pt idx="649">
                  <c:v>0.39739999999999998</c:v>
                </c:pt>
                <c:pt idx="650">
                  <c:v>0.33179999999999998</c:v>
                </c:pt>
                <c:pt idx="651">
                  <c:v>0.3725</c:v>
                </c:pt>
                <c:pt idx="652">
                  <c:v>0.41970000000000002</c:v>
                </c:pt>
                <c:pt idx="653">
                  <c:v>0.39900000000000002</c:v>
                </c:pt>
                <c:pt idx="654">
                  <c:v>0.38140000000000002</c:v>
                </c:pt>
                <c:pt idx="655">
                  <c:v>0.37890000000000001</c:v>
                </c:pt>
                <c:pt idx="656">
                  <c:v>0.42980000000000002</c:v>
                </c:pt>
                <c:pt idx="657">
                  <c:v>0.44400000000000001</c:v>
                </c:pt>
                <c:pt idx="658">
                  <c:v>0.31919999999999998</c:v>
                </c:pt>
                <c:pt idx="659">
                  <c:v>0.29170000000000001</c:v>
                </c:pt>
                <c:pt idx="660">
                  <c:v>0.32519999999999999</c:v>
                </c:pt>
                <c:pt idx="661">
                  <c:v>0.26179999999999998</c:v>
                </c:pt>
                <c:pt idx="662">
                  <c:v>0.2717</c:v>
                </c:pt>
                <c:pt idx="663">
                  <c:v>0.28239999999999998</c:v>
                </c:pt>
                <c:pt idx="664">
                  <c:v>0.24790000000000001</c:v>
                </c:pt>
                <c:pt idx="665">
                  <c:v>0.26600000000000001</c:v>
                </c:pt>
                <c:pt idx="666">
                  <c:v>0.2253</c:v>
                </c:pt>
                <c:pt idx="667">
                  <c:v>0.20630000000000001</c:v>
                </c:pt>
                <c:pt idx="668">
                  <c:v>0.25259999999999999</c:v>
                </c:pt>
                <c:pt idx="669">
                  <c:v>0.22950000000000001</c:v>
                </c:pt>
                <c:pt idx="670">
                  <c:v>0.18229999999999999</c:v>
                </c:pt>
                <c:pt idx="671">
                  <c:v>0.18160000000000001</c:v>
                </c:pt>
                <c:pt idx="672">
                  <c:v>0.16139999999999999</c:v>
                </c:pt>
                <c:pt idx="673">
                  <c:v>0.15659999999999999</c:v>
                </c:pt>
                <c:pt idx="674">
                  <c:v>0.1368</c:v>
                </c:pt>
                <c:pt idx="675">
                  <c:v>0.1245</c:v>
                </c:pt>
                <c:pt idx="676">
                  <c:v>0.12330000000000001</c:v>
                </c:pt>
                <c:pt idx="677">
                  <c:v>9.9599999999999994E-2</c:v>
                </c:pt>
                <c:pt idx="678">
                  <c:v>6.1199999999999997E-2</c:v>
                </c:pt>
                <c:pt idx="679">
                  <c:v>0.122</c:v>
                </c:pt>
                <c:pt idx="680">
                  <c:v>0.1245</c:v>
                </c:pt>
                <c:pt idx="681">
                  <c:v>0.12139999999999999</c:v>
                </c:pt>
                <c:pt idx="682">
                  <c:v>0.1094</c:v>
                </c:pt>
                <c:pt idx="683">
                  <c:v>0.13800000000000001</c:v>
                </c:pt>
                <c:pt idx="684">
                  <c:v>0.1212</c:v>
                </c:pt>
                <c:pt idx="685">
                  <c:v>9.2299999999999993E-2</c:v>
                </c:pt>
                <c:pt idx="686">
                  <c:v>0.111</c:v>
                </c:pt>
                <c:pt idx="687">
                  <c:v>0.12920000000000001</c:v>
                </c:pt>
                <c:pt idx="688">
                  <c:v>0.1114</c:v>
                </c:pt>
                <c:pt idx="689">
                  <c:v>6.9599999999999995E-2</c:v>
                </c:pt>
                <c:pt idx="690">
                  <c:v>0.1227</c:v>
                </c:pt>
                <c:pt idx="691">
                  <c:v>9.9400000000000002E-2</c:v>
                </c:pt>
                <c:pt idx="692">
                  <c:v>0.12130000000000001</c:v>
                </c:pt>
                <c:pt idx="693">
                  <c:v>0.1158</c:v>
                </c:pt>
                <c:pt idx="694">
                  <c:v>0.1203</c:v>
                </c:pt>
                <c:pt idx="695">
                  <c:v>9.4600000000000004E-2</c:v>
                </c:pt>
                <c:pt idx="696">
                  <c:v>8.3500000000000005E-2</c:v>
                </c:pt>
                <c:pt idx="697">
                  <c:v>6.1699999999999998E-2</c:v>
                </c:pt>
                <c:pt idx="698">
                  <c:v>4.9399999999999999E-2</c:v>
                </c:pt>
                <c:pt idx="699">
                  <c:v>5.6399999999999999E-2</c:v>
                </c:pt>
                <c:pt idx="700">
                  <c:v>5.9499999999999997E-2</c:v>
                </c:pt>
                <c:pt idx="701">
                  <c:v>5.7000000000000002E-2</c:v>
                </c:pt>
                <c:pt idx="702">
                  <c:v>5.7000000000000002E-2</c:v>
                </c:pt>
                <c:pt idx="703">
                  <c:v>8.8400000000000006E-2</c:v>
                </c:pt>
                <c:pt idx="704">
                  <c:v>9.7500000000000003E-2</c:v>
                </c:pt>
                <c:pt idx="705">
                  <c:v>7.3200000000000001E-2</c:v>
                </c:pt>
                <c:pt idx="706">
                  <c:v>6.6699999999999995E-2</c:v>
                </c:pt>
                <c:pt idx="707">
                  <c:v>4.41E-2</c:v>
                </c:pt>
                <c:pt idx="708">
                  <c:v>5.7099999999999998E-2</c:v>
                </c:pt>
                <c:pt idx="709">
                  <c:v>4.1500000000000002E-2</c:v>
                </c:pt>
                <c:pt idx="710">
                  <c:v>4.2000000000000003E-2</c:v>
                </c:pt>
                <c:pt idx="711">
                  <c:v>4.0399999999999998E-2</c:v>
                </c:pt>
                <c:pt idx="712">
                  <c:v>4.02E-2</c:v>
                </c:pt>
                <c:pt idx="713">
                  <c:v>4.36E-2</c:v>
                </c:pt>
                <c:pt idx="714">
                  <c:v>4.7100000000000003E-2</c:v>
                </c:pt>
                <c:pt idx="715">
                  <c:v>3.7499999999999999E-2</c:v>
                </c:pt>
                <c:pt idx="716">
                  <c:v>2.86E-2</c:v>
                </c:pt>
                <c:pt idx="717">
                  <c:v>2.1000000000000001E-2</c:v>
                </c:pt>
                <c:pt idx="718">
                  <c:v>3.6200000000000003E-2</c:v>
                </c:pt>
                <c:pt idx="719">
                  <c:v>3.5499999999999997E-2</c:v>
                </c:pt>
                <c:pt idx="720">
                  <c:v>3.0099999999999998E-2</c:v>
                </c:pt>
                <c:pt idx="721">
                  <c:v>3.0800000000000001E-2</c:v>
                </c:pt>
                <c:pt idx="722">
                  <c:v>3.9300000000000002E-2</c:v>
                </c:pt>
                <c:pt idx="723">
                  <c:v>4.9700000000000001E-2</c:v>
                </c:pt>
                <c:pt idx="724">
                  <c:v>3.5700000000000003E-2</c:v>
                </c:pt>
                <c:pt idx="725">
                  <c:v>3.9600000000000003E-2</c:v>
                </c:pt>
                <c:pt idx="726">
                  <c:v>2.8500000000000001E-2</c:v>
                </c:pt>
                <c:pt idx="727">
                  <c:v>6.9400000000000003E-2</c:v>
                </c:pt>
                <c:pt idx="728">
                  <c:v>5.0299999999999997E-2</c:v>
                </c:pt>
                <c:pt idx="729">
                  <c:v>6.0600000000000001E-2</c:v>
                </c:pt>
                <c:pt idx="730">
                  <c:v>3.1399999999999997E-2</c:v>
                </c:pt>
                <c:pt idx="731">
                  <c:v>5.3600000000000002E-2</c:v>
                </c:pt>
                <c:pt idx="732">
                  <c:v>5.79E-2</c:v>
                </c:pt>
                <c:pt idx="733">
                  <c:v>7.6899999999999996E-2</c:v>
                </c:pt>
                <c:pt idx="734">
                  <c:v>9.1200000000000003E-2</c:v>
                </c:pt>
                <c:pt idx="735">
                  <c:v>8.4599999999999995E-2</c:v>
                </c:pt>
                <c:pt idx="736">
                  <c:v>0.1138</c:v>
                </c:pt>
                <c:pt idx="737">
                  <c:v>8.4099999999999994E-2</c:v>
                </c:pt>
                <c:pt idx="738">
                  <c:v>4.2599999999999999E-2</c:v>
                </c:pt>
                <c:pt idx="739">
                  <c:v>5.1999999999999998E-2</c:v>
                </c:pt>
                <c:pt idx="740">
                  <c:v>0.16</c:v>
                </c:pt>
                <c:pt idx="741">
                  <c:v>0.1087</c:v>
                </c:pt>
                <c:pt idx="742">
                  <c:v>7.9000000000000001E-2</c:v>
                </c:pt>
                <c:pt idx="743">
                  <c:v>0.1235</c:v>
                </c:pt>
                <c:pt idx="744">
                  <c:v>7.4399999999999994E-2</c:v>
                </c:pt>
                <c:pt idx="745">
                  <c:v>8.8700000000000001E-2</c:v>
                </c:pt>
                <c:pt idx="746">
                  <c:v>5.4800000000000001E-2</c:v>
                </c:pt>
                <c:pt idx="747">
                  <c:v>5.6099999999999997E-2</c:v>
                </c:pt>
                <c:pt idx="748">
                  <c:v>6.4299999999999996E-2</c:v>
                </c:pt>
                <c:pt idx="749">
                  <c:v>8.8900000000000007E-2</c:v>
                </c:pt>
                <c:pt idx="750">
                  <c:v>9.3899999999999997E-2</c:v>
                </c:pt>
                <c:pt idx="751">
                  <c:v>5.7500000000000002E-2</c:v>
                </c:pt>
                <c:pt idx="752">
                  <c:v>4.6300000000000001E-2</c:v>
                </c:pt>
                <c:pt idx="753">
                  <c:v>6.6799999999999998E-2</c:v>
                </c:pt>
                <c:pt idx="754">
                  <c:v>6.3799999999999996E-2</c:v>
                </c:pt>
                <c:pt idx="755">
                  <c:v>6.6699999999999995E-2</c:v>
                </c:pt>
                <c:pt idx="756">
                  <c:v>6.9900000000000004E-2</c:v>
                </c:pt>
                <c:pt idx="757">
                  <c:v>8.3299999999999999E-2</c:v>
                </c:pt>
                <c:pt idx="758">
                  <c:v>8.2900000000000001E-2</c:v>
                </c:pt>
                <c:pt idx="759">
                  <c:v>9.1399999999999995E-2</c:v>
                </c:pt>
                <c:pt idx="760">
                  <c:v>0.13750000000000001</c:v>
                </c:pt>
                <c:pt idx="761">
                  <c:v>0.1182</c:v>
                </c:pt>
                <c:pt idx="762">
                  <c:v>0.11219999999999999</c:v>
                </c:pt>
                <c:pt idx="763">
                  <c:v>0.11749999999999999</c:v>
                </c:pt>
                <c:pt idx="764">
                  <c:v>0.1012</c:v>
                </c:pt>
                <c:pt idx="765">
                  <c:v>7.9000000000000001E-2</c:v>
                </c:pt>
                <c:pt idx="766">
                  <c:v>0.1167</c:v>
                </c:pt>
                <c:pt idx="767">
                  <c:v>8.0299999999999996E-2</c:v>
                </c:pt>
                <c:pt idx="768">
                  <c:v>6.5799999999999997E-2</c:v>
                </c:pt>
                <c:pt idx="769">
                  <c:v>8.8200000000000001E-2</c:v>
                </c:pt>
                <c:pt idx="770">
                  <c:v>0.12280000000000001</c:v>
                </c:pt>
                <c:pt idx="771">
                  <c:v>0.12330000000000001</c:v>
                </c:pt>
                <c:pt idx="772">
                  <c:v>0.18479999999999999</c:v>
                </c:pt>
                <c:pt idx="773">
                  <c:v>0.12720000000000001</c:v>
                </c:pt>
                <c:pt idx="774">
                  <c:v>0.15820000000000001</c:v>
                </c:pt>
                <c:pt idx="775">
                  <c:v>0.1338</c:v>
                </c:pt>
                <c:pt idx="776">
                  <c:v>0.1101</c:v>
                </c:pt>
                <c:pt idx="777">
                  <c:v>0.1231</c:v>
                </c:pt>
                <c:pt idx="778">
                  <c:v>4.8899999999999999E-2</c:v>
                </c:pt>
                <c:pt idx="779">
                  <c:v>9.8000000000000004E-2</c:v>
                </c:pt>
                <c:pt idx="780">
                  <c:v>0.11459999999999999</c:v>
                </c:pt>
                <c:pt idx="781">
                  <c:v>0.1396</c:v>
                </c:pt>
                <c:pt idx="782">
                  <c:v>3.6400000000000002E-2</c:v>
                </c:pt>
                <c:pt idx="783">
                  <c:v>8.8400000000000006E-2</c:v>
                </c:pt>
                <c:pt idx="784">
                  <c:v>0.15</c:v>
                </c:pt>
                <c:pt idx="785">
                  <c:v>0.15670000000000001</c:v>
                </c:pt>
                <c:pt idx="786">
                  <c:v>0.19450000000000001</c:v>
                </c:pt>
                <c:pt idx="787">
                  <c:v>0.15040000000000001</c:v>
                </c:pt>
                <c:pt idx="788">
                  <c:v>0.1283</c:v>
                </c:pt>
                <c:pt idx="789">
                  <c:v>8.2900000000000001E-2</c:v>
                </c:pt>
                <c:pt idx="790">
                  <c:v>5.5599999999999997E-2</c:v>
                </c:pt>
                <c:pt idx="791">
                  <c:v>7.4800000000000005E-2</c:v>
                </c:pt>
                <c:pt idx="792">
                  <c:v>6.2700000000000006E-2</c:v>
                </c:pt>
                <c:pt idx="793">
                  <c:v>0.1075</c:v>
                </c:pt>
                <c:pt idx="794">
                  <c:v>9.3600000000000003E-2</c:v>
                </c:pt>
                <c:pt idx="795">
                  <c:v>7.5399999999999995E-2</c:v>
                </c:pt>
                <c:pt idx="796">
                  <c:v>5.57E-2</c:v>
                </c:pt>
                <c:pt idx="797">
                  <c:v>7.1400000000000005E-2</c:v>
                </c:pt>
                <c:pt idx="798">
                  <c:v>6.4000000000000001E-2</c:v>
                </c:pt>
                <c:pt idx="799">
                  <c:v>7.6399999999999996E-2</c:v>
                </c:pt>
                <c:pt idx="800">
                  <c:v>0.1101</c:v>
                </c:pt>
                <c:pt idx="801">
                  <c:v>0.1147</c:v>
                </c:pt>
                <c:pt idx="802">
                  <c:v>8.4400000000000003E-2</c:v>
                </c:pt>
                <c:pt idx="803">
                  <c:v>7.0900000000000005E-2</c:v>
                </c:pt>
                <c:pt idx="804">
                  <c:v>7.5700000000000003E-2</c:v>
                </c:pt>
                <c:pt idx="805">
                  <c:v>0.10249999999999999</c:v>
                </c:pt>
                <c:pt idx="806">
                  <c:v>8.1900000000000001E-2</c:v>
                </c:pt>
                <c:pt idx="807">
                  <c:v>6.8900000000000003E-2</c:v>
                </c:pt>
                <c:pt idx="808">
                  <c:v>7.0699999999999999E-2</c:v>
                </c:pt>
                <c:pt idx="809">
                  <c:v>0.1215</c:v>
                </c:pt>
                <c:pt idx="810">
                  <c:v>0.19420000000000001</c:v>
                </c:pt>
                <c:pt idx="811">
                  <c:v>0.1119</c:v>
                </c:pt>
                <c:pt idx="812">
                  <c:v>8.77E-2</c:v>
                </c:pt>
                <c:pt idx="813">
                  <c:v>0.1158</c:v>
                </c:pt>
                <c:pt idx="814">
                  <c:v>0.10440000000000001</c:v>
                </c:pt>
                <c:pt idx="815">
                  <c:v>0.12570000000000001</c:v>
                </c:pt>
                <c:pt idx="816">
                  <c:v>0.15160000000000001</c:v>
                </c:pt>
                <c:pt idx="817">
                  <c:v>0.20319999999999999</c:v>
                </c:pt>
                <c:pt idx="818">
                  <c:v>0.1787</c:v>
                </c:pt>
                <c:pt idx="819">
                  <c:v>0.122</c:v>
                </c:pt>
                <c:pt idx="820">
                  <c:v>0.19500000000000001</c:v>
                </c:pt>
                <c:pt idx="821">
                  <c:v>0.2331</c:v>
                </c:pt>
                <c:pt idx="822">
                  <c:v>0.17</c:v>
                </c:pt>
                <c:pt idx="823">
                  <c:v>0.15720000000000001</c:v>
                </c:pt>
                <c:pt idx="824">
                  <c:v>0.14480000000000001</c:v>
                </c:pt>
                <c:pt idx="825">
                  <c:v>0.19159999999999999</c:v>
                </c:pt>
                <c:pt idx="826">
                  <c:v>0.1095</c:v>
                </c:pt>
                <c:pt idx="827">
                  <c:v>9.98E-2</c:v>
                </c:pt>
                <c:pt idx="828">
                  <c:v>9.11E-2</c:v>
                </c:pt>
                <c:pt idx="829">
                  <c:v>9.5600000000000004E-2</c:v>
                </c:pt>
                <c:pt idx="830">
                  <c:v>8.2000000000000003E-2</c:v>
                </c:pt>
                <c:pt idx="831">
                  <c:v>0.13200000000000001</c:v>
                </c:pt>
                <c:pt idx="832">
                  <c:v>0.1215</c:v>
                </c:pt>
                <c:pt idx="833">
                  <c:v>8.48E-2</c:v>
                </c:pt>
                <c:pt idx="834">
                  <c:v>7.3300000000000004E-2</c:v>
                </c:pt>
                <c:pt idx="835">
                  <c:v>5.8599999999999999E-2</c:v>
                </c:pt>
                <c:pt idx="836">
                  <c:v>0.16830000000000001</c:v>
                </c:pt>
                <c:pt idx="837">
                  <c:v>0.11260000000000001</c:v>
                </c:pt>
                <c:pt idx="838">
                  <c:v>0.16719999999999999</c:v>
                </c:pt>
                <c:pt idx="839">
                  <c:v>0.1784</c:v>
                </c:pt>
                <c:pt idx="840">
                  <c:v>0.16350000000000001</c:v>
                </c:pt>
                <c:pt idx="841">
                  <c:v>0.25890000000000002</c:v>
                </c:pt>
                <c:pt idx="842">
                  <c:v>0.21640000000000001</c:v>
                </c:pt>
                <c:pt idx="843">
                  <c:v>0.22339999999999999</c:v>
                </c:pt>
                <c:pt idx="844">
                  <c:v>0.22969999999999999</c:v>
                </c:pt>
                <c:pt idx="845">
                  <c:v>0.24030000000000001</c:v>
                </c:pt>
                <c:pt idx="846">
                  <c:v>0.17929999999999999</c:v>
                </c:pt>
                <c:pt idx="847">
                  <c:v>0.11070000000000001</c:v>
                </c:pt>
                <c:pt idx="848">
                  <c:v>0.17380000000000001</c:v>
                </c:pt>
                <c:pt idx="849">
                  <c:v>0.16930000000000001</c:v>
                </c:pt>
                <c:pt idx="850">
                  <c:v>0.1673</c:v>
                </c:pt>
                <c:pt idx="851">
                  <c:v>0.1789</c:v>
                </c:pt>
                <c:pt idx="852">
                  <c:v>0.16250000000000001</c:v>
                </c:pt>
                <c:pt idx="853">
                  <c:v>0.13950000000000001</c:v>
                </c:pt>
                <c:pt idx="854">
                  <c:v>0.1085</c:v>
                </c:pt>
                <c:pt idx="855">
                  <c:v>0.1167</c:v>
                </c:pt>
                <c:pt idx="856">
                  <c:v>0.1167</c:v>
                </c:pt>
                <c:pt idx="857">
                  <c:v>0.13039999999999999</c:v>
                </c:pt>
                <c:pt idx="858">
                  <c:v>0.13289999999999999</c:v>
                </c:pt>
                <c:pt idx="859">
                  <c:v>0.18529999999999999</c:v>
                </c:pt>
                <c:pt idx="860">
                  <c:v>0.32079999999999997</c:v>
                </c:pt>
                <c:pt idx="861">
                  <c:v>0.30209999999999998</c:v>
                </c:pt>
                <c:pt idx="862">
                  <c:v>0.27239999999999998</c:v>
                </c:pt>
                <c:pt idx="863">
                  <c:v>0.30599999999999999</c:v>
                </c:pt>
                <c:pt idx="864">
                  <c:v>0.1764</c:v>
                </c:pt>
                <c:pt idx="865">
                  <c:v>0.21029999999999999</c:v>
                </c:pt>
                <c:pt idx="866">
                  <c:v>0.22309999999999999</c:v>
                </c:pt>
                <c:pt idx="867">
                  <c:v>0.1366</c:v>
                </c:pt>
                <c:pt idx="868">
                  <c:v>0.15</c:v>
                </c:pt>
                <c:pt idx="869">
                  <c:v>0.13980000000000001</c:v>
                </c:pt>
                <c:pt idx="870">
                  <c:v>0.14660000000000001</c:v>
                </c:pt>
                <c:pt idx="871">
                  <c:v>0.14180000000000001</c:v>
                </c:pt>
                <c:pt idx="872">
                  <c:v>0.1202</c:v>
                </c:pt>
                <c:pt idx="873">
                  <c:v>0.15010000000000001</c:v>
                </c:pt>
                <c:pt idx="874">
                  <c:v>0.1018</c:v>
                </c:pt>
                <c:pt idx="875">
                  <c:v>0.1439</c:v>
                </c:pt>
                <c:pt idx="876">
                  <c:v>0.14699999999999999</c:v>
                </c:pt>
                <c:pt idx="877">
                  <c:v>9.3200000000000005E-2</c:v>
                </c:pt>
                <c:pt idx="878">
                  <c:v>9.3399999999999997E-2</c:v>
                </c:pt>
                <c:pt idx="879">
                  <c:v>0.1177</c:v>
                </c:pt>
                <c:pt idx="880">
                  <c:v>0.14119999999999999</c:v>
                </c:pt>
                <c:pt idx="881">
                  <c:v>8.7400000000000005E-2</c:v>
                </c:pt>
                <c:pt idx="882">
                  <c:v>8.1100000000000005E-2</c:v>
                </c:pt>
                <c:pt idx="883">
                  <c:v>0.1246</c:v>
                </c:pt>
                <c:pt idx="884">
                  <c:v>0.14599999999999999</c:v>
                </c:pt>
                <c:pt idx="885">
                  <c:v>9.3299999999999994E-2</c:v>
                </c:pt>
                <c:pt idx="886">
                  <c:v>7.4800000000000005E-2</c:v>
                </c:pt>
                <c:pt idx="887">
                  <c:v>5.2400000000000002E-2</c:v>
                </c:pt>
                <c:pt idx="888">
                  <c:v>7.5600000000000001E-2</c:v>
                </c:pt>
                <c:pt idx="889">
                  <c:v>6.3E-2</c:v>
                </c:pt>
                <c:pt idx="890">
                  <c:v>7.4499999999999997E-2</c:v>
                </c:pt>
                <c:pt idx="891">
                  <c:v>8.5400000000000004E-2</c:v>
                </c:pt>
                <c:pt idx="892">
                  <c:v>7.7600000000000002E-2</c:v>
                </c:pt>
                <c:pt idx="893">
                  <c:v>8.7099999999999997E-2</c:v>
                </c:pt>
                <c:pt idx="894">
                  <c:v>6.9000000000000006E-2</c:v>
                </c:pt>
                <c:pt idx="895">
                  <c:v>6.4600000000000005E-2</c:v>
                </c:pt>
                <c:pt idx="896">
                  <c:v>8.6999999999999994E-2</c:v>
                </c:pt>
                <c:pt idx="897">
                  <c:v>7.1400000000000005E-2</c:v>
                </c:pt>
                <c:pt idx="898">
                  <c:v>5.4399999999999997E-2</c:v>
                </c:pt>
                <c:pt idx="899">
                  <c:v>5.3199999999999997E-2</c:v>
                </c:pt>
                <c:pt idx="900">
                  <c:v>4.4699999999999997E-2</c:v>
                </c:pt>
                <c:pt idx="901">
                  <c:v>4.5999999999999999E-2</c:v>
                </c:pt>
                <c:pt idx="902">
                  <c:v>4.0800000000000003E-2</c:v>
                </c:pt>
                <c:pt idx="903">
                  <c:v>5.0700000000000002E-2</c:v>
                </c:pt>
                <c:pt idx="904">
                  <c:v>8.5099999999999995E-2</c:v>
                </c:pt>
                <c:pt idx="905">
                  <c:v>4.6100000000000002E-2</c:v>
                </c:pt>
                <c:pt idx="906">
                  <c:v>4.1599999999999998E-2</c:v>
                </c:pt>
                <c:pt idx="907">
                  <c:v>6.3100000000000003E-2</c:v>
                </c:pt>
                <c:pt idx="908">
                  <c:v>4.1399999999999999E-2</c:v>
                </c:pt>
                <c:pt idx="909">
                  <c:v>4.7199999999999999E-2</c:v>
                </c:pt>
                <c:pt idx="910">
                  <c:v>4.3499999999999997E-2</c:v>
                </c:pt>
                <c:pt idx="911">
                  <c:v>5.57E-2</c:v>
                </c:pt>
                <c:pt idx="912">
                  <c:v>2.4500000000000001E-2</c:v>
                </c:pt>
                <c:pt idx="913">
                  <c:v>8.1699999999999995E-2</c:v>
                </c:pt>
                <c:pt idx="914">
                  <c:v>4.3799999999999999E-2</c:v>
                </c:pt>
                <c:pt idx="915">
                  <c:v>5.45E-2</c:v>
                </c:pt>
                <c:pt idx="916">
                  <c:v>5.4300000000000001E-2</c:v>
                </c:pt>
                <c:pt idx="917">
                  <c:v>0.04</c:v>
                </c:pt>
                <c:pt idx="918">
                  <c:v>3.8199999999999998E-2</c:v>
                </c:pt>
                <c:pt idx="919">
                  <c:v>3.1E-2</c:v>
                </c:pt>
                <c:pt idx="920">
                  <c:v>4.9500000000000002E-2</c:v>
                </c:pt>
                <c:pt idx="921">
                  <c:v>5.16E-2</c:v>
                </c:pt>
                <c:pt idx="922">
                  <c:v>5.9700000000000003E-2</c:v>
                </c:pt>
                <c:pt idx="923">
                  <c:v>6.1499999999999999E-2</c:v>
                </c:pt>
                <c:pt idx="924">
                  <c:v>5.6099999999999997E-2</c:v>
                </c:pt>
                <c:pt idx="925">
                  <c:v>4.5999999999999999E-2</c:v>
                </c:pt>
                <c:pt idx="926">
                  <c:v>4.6699999999999998E-2</c:v>
                </c:pt>
                <c:pt idx="927">
                  <c:v>3.8800000000000001E-2</c:v>
                </c:pt>
                <c:pt idx="928">
                  <c:v>4.02E-2</c:v>
                </c:pt>
                <c:pt idx="929">
                  <c:v>4.0599999999999997E-2</c:v>
                </c:pt>
                <c:pt idx="930">
                  <c:v>6.4699999999999994E-2</c:v>
                </c:pt>
                <c:pt idx="931">
                  <c:v>4.6800000000000001E-2</c:v>
                </c:pt>
                <c:pt idx="932">
                  <c:v>5.3699999999999998E-2</c:v>
                </c:pt>
                <c:pt idx="933">
                  <c:v>6.3100000000000003E-2</c:v>
                </c:pt>
                <c:pt idx="934">
                  <c:v>6.1699999999999998E-2</c:v>
                </c:pt>
                <c:pt idx="935">
                  <c:v>5.2699999999999997E-2</c:v>
                </c:pt>
                <c:pt idx="936">
                  <c:v>6.0199999999999997E-2</c:v>
                </c:pt>
                <c:pt idx="937">
                  <c:v>4.2900000000000001E-2</c:v>
                </c:pt>
                <c:pt idx="938">
                  <c:v>5.9299999999999999E-2</c:v>
                </c:pt>
                <c:pt idx="939">
                  <c:v>3.0800000000000001E-2</c:v>
                </c:pt>
                <c:pt idx="940">
                  <c:v>5.2200000000000003E-2</c:v>
                </c:pt>
                <c:pt idx="941">
                  <c:v>6.13E-2</c:v>
                </c:pt>
                <c:pt idx="942">
                  <c:v>0.03</c:v>
                </c:pt>
                <c:pt idx="943">
                  <c:v>6.4100000000000004E-2</c:v>
                </c:pt>
                <c:pt idx="944">
                  <c:v>6.7400000000000002E-2</c:v>
                </c:pt>
                <c:pt idx="945">
                  <c:v>0.12770000000000001</c:v>
                </c:pt>
                <c:pt idx="946">
                  <c:v>0.1177</c:v>
                </c:pt>
                <c:pt idx="947">
                  <c:v>5.2499999999999998E-2</c:v>
                </c:pt>
                <c:pt idx="948">
                  <c:v>0.1017</c:v>
                </c:pt>
                <c:pt idx="949">
                  <c:v>8.4599999999999995E-2</c:v>
                </c:pt>
                <c:pt idx="950">
                  <c:v>6.2799999999999995E-2</c:v>
                </c:pt>
                <c:pt idx="951">
                  <c:v>0.09</c:v>
                </c:pt>
                <c:pt idx="952">
                  <c:v>7.3999999999999996E-2</c:v>
                </c:pt>
                <c:pt idx="953">
                  <c:v>7.6700000000000004E-2</c:v>
                </c:pt>
                <c:pt idx="954">
                  <c:v>5.3400000000000003E-2</c:v>
                </c:pt>
                <c:pt idx="955">
                  <c:v>6.2600000000000003E-2</c:v>
                </c:pt>
                <c:pt idx="956">
                  <c:v>6.2199999999999998E-2</c:v>
                </c:pt>
                <c:pt idx="957">
                  <c:v>4.8099999999999997E-2</c:v>
                </c:pt>
                <c:pt idx="958">
                  <c:v>4.6600000000000003E-2</c:v>
                </c:pt>
                <c:pt idx="959">
                  <c:v>4.8399999999999999E-2</c:v>
                </c:pt>
                <c:pt idx="960">
                  <c:v>7.9200000000000007E-2</c:v>
                </c:pt>
                <c:pt idx="961">
                  <c:v>0.15709999999999999</c:v>
                </c:pt>
                <c:pt idx="962">
                  <c:v>0.1046</c:v>
                </c:pt>
                <c:pt idx="963">
                  <c:v>0.1338</c:v>
                </c:pt>
                <c:pt idx="964">
                  <c:v>0.1023</c:v>
                </c:pt>
                <c:pt idx="965">
                  <c:v>0.12239999999999999</c:v>
                </c:pt>
                <c:pt idx="966">
                  <c:v>6.7100000000000007E-2</c:v>
                </c:pt>
                <c:pt idx="967">
                  <c:v>8.2900000000000001E-2</c:v>
                </c:pt>
                <c:pt idx="968">
                  <c:v>7.2499999999999995E-2</c:v>
                </c:pt>
                <c:pt idx="969">
                  <c:v>5.7500000000000002E-2</c:v>
                </c:pt>
                <c:pt idx="970">
                  <c:v>6.0499999999999998E-2</c:v>
                </c:pt>
                <c:pt idx="971">
                  <c:v>5.7299999999999997E-2</c:v>
                </c:pt>
                <c:pt idx="972">
                  <c:v>5.8299999999999998E-2</c:v>
                </c:pt>
                <c:pt idx="973">
                  <c:v>5.04E-2</c:v>
                </c:pt>
                <c:pt idx="974">
                  <c:v>7.3200000000000001E-2</c:v>
                </c:pt>
                <c:pt idx="975">
                  <c:v>9.7900000000000001E-2</c:v>
                </c:pt>
                <c:pt idx="976">
                  <c:v>6.25E-2</c:v>
                </c:pt>
                <c:pt idx="977">
                  <c:v>5.5399999999999998E-2</c:v>
                </c:pt>
                <c:pt idx="978">
                  <c:v>5.6000000000000001E-2</c:v>
                </c:pt>
                <c:pt idx="979">
                  <c:v>7.7899999999999997E-2</c:v>
                </c:pt>
                <c:pt idx="980">
                  <c:v>7.2099999999999997E-2</c:v>
                </c:pt>
                <c:pt idx="981">
                  <c:v>6.4799999999999996E-2</c:v>
                </c:pt>
                <c:pt idx="982">
                  <c:v>7.8299999999999995E-2</c:v>
                </c:pt>
                <c:pt idx="983">
                  <c:v>8.6499999999999994E-2</c:v>
                </c:pt>
                <c:pt idx="984">
                  <c:v>6.5799999999999997E-2</c:v>
                </c:pt>
                <c:pt idx="985">
                  <c:v>6.0900000000000003E-2</c:v>
                </c:pt>
                <c:pt idx="986">
                  <c:v>7.2599999999999998E-2</c:v>
                </c:pt>
                <c:pt idx="987">
                  <c:v>5.8599999999999999E-2</c:v>
                </c:pt>
                <c:pt idx="988">
                  <c:v>0.1009</c:v>
                </c:pt>
                <c:pt idx="989">
                  <c:v>0.1191</c:v>
                </c:pt>
                <c:pt idx="990">
                  <c:v>0.1125</c:v>
                </c:pt>
                <c:pt idx="991">
                  <c:v>7.4700000000000003E-2</c:v>
                </c:pt>
                <c:pt idx="992">
                  <c:v>0.14269999999999999</c:v>
                </c:pt>
                <c:pt idx="993">
                  <c:v>0.12620000000000001</c:v>
                </c:pt>
                <c:pt idx="994">
                  <c:v>0.15679999999999999</c:v>
                </c:pt>
                <c:pt idx="995">
                  <c:v>0.1237</c:v>
                </c:pt>
                <c:pt idx="996">
                  <c:v>0.1187</c:v>
                </c:pt>
                <c:pt idx="997">
                  <c:v>0.14369999999999999</c:v>
                </c:pt>
                <c:pt idx="998">
                  <c:v>0.14030000000000001</c:v>
                </c:pt>
                <c:pt idx="999">
                  <c:v>9.6100000000000005E-2</c:v>
                </c:pt>
                <c:pt idx="1000">
                  <c:v>0.10929999999999999</c:v>
                </c:pt>
                <c:pt idx="1001">
                  <c:v>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23-414B-9990-E32F0F77E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3930496"/>
        <c:axId val="263931056"/>
      </c:lineChart>
      <c:catAx>
        <c:axId val="263930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63931056"/>
        <c:crosses val="autoZero"/>
        <c:auto val="1"/>
        <c:lblAlgn val="ctr"/>
        <c:lblOffset val="100"/>
        <c:noMultiLvlLbl val="0"/>
      </c:catAx>
      <c:valAx>
        <c:axId val="263931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6393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4932953007513797E-2"/>
          <c:y val="1.5857286089996966E-2"/>
          <c:w val="0.87820664192959741"/>
          <c:h val="4.4598929279417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k-7.2.'!$I$8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k-7.2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2.'!$I$897:$I$1010</c:f>
              <c:numCache>
                <c:formatCode>0.00</c:formatCode>
                <c:ptCount val="114"/>
                <c:pt idx="0">
                  <c:v>1.6468345813478558E-2</c:v>
                </c:pt>
                <c:pt idx="1">
                  <c:v>1.1852422080360497E-2</c:v>
                </c:pt>
                <c:pt idx="2">
                  <c:v>1.4976936316695354E-2</c:v>
                </c:pt>
                <c:pt idx="3">
                  <c:v>1.7915141955835961E-2</c:v>
                </c:pt>
                <c:pt idx="4">
                  <c:v>1.3919169639961081E-2</c:v>
                </c:pt>
                <c:pt idx="5">
                  <c:v>1.5323387815750373E-2</c:v>
                </c:pt>
                <c:pt idx="6">
                  <c:v>1.402419633598341E-2</c:v>
                </c:pt>
                <c:pt idx="7">
                  <c:v>1.2656599861783E-2</c:v>
                </c:pt>
                <c:pt idx="8">
                  <c:v>1.732790766498964E-2</c:v>
                </c:pt>
                <c:pt idx="9">
                  <c:v>1.543783783783784E-2</c:v>
                </c:pt>
                <c:pt idx="10">
                  <c:v>1.0623303085299457E-2</c:v>
                </c:pt>
                <c:pt idx="11">
                  <c:v>1.0818018018018018E-2</c:v>
                </c:pt>
                <c:pt idx="12">
                  <c:v>8.5181488203266778E-3</c:v>
                </c:pt>
                <c:pt idx="13">
                  <c:v>1.1448198198198201E-2</c:v>
                </c:pt>
                <c:pt idx="14">
                  <c:v>7.8243468593663153E-3</c:v>
                </c:pt>
                <c:pt idx="15">
                  <c:v>9.8278702163061577E-3</c:v>
                </c:pt>
                <c:pt idx="16">
                  <c:v>1.6578808123997864E-2</c:v>
                </c:pt>
                <c:pt idx="17">
                  <c:v>8.8012786596119927E-3</c:v>
                </c:pt>
                <c:pt idx="18">
                  <c:v>7.9008564231738028E-3</c:v>
                </c:pt>
                <c:pt idx="19">
                  <c:v>1.1129982110912342E-2</c:v>
                </c:pt>
                <c:pt idx="20">
                  <c:v>8.7254689042448163E-3</c:v>
                </c:pt>
                <c:pt idx="21">
                  <c:v>9.0429906542056071E-3</c:v>
                </c:pt>
                <c:pt idx="22">
                  <c:v>7.0334281650071117E-3</c:v>
                </c:pt>
                <c:pt idx="23">
                  <c:v>1.0132901074472024E-2</c:v>
                </c:pt>
                <c:pt idx="24">
                  <c:v>5.3485915492957744E-3</c:v>
                </c:pt>
                <c:pt idx="25">
                  <c:v>1.6912504018000641E-2</c:v>
                </c:pt>
                <c:pt idx="26">
                  <c:v>9.4876971608832805E-3</c:v>
                </c:pt>
                <c:pt idx="27">
                  <c:v>9.9385283363802555E-3</c:v>
                </c:pt>
                <c:pt idx="28">
                  <c:v>9.002493438320212E-3</c:v>
                </c:pt>
                <c:pt idx="29">
                  <c:v>8.5078676071622342E-3</c:v>
                </c:pt>
                <c:pt idx="30">
                  <c:v>8.3203630175836627E-3</c:v>
                </c:pt>
                <c:pt idx="31">
                  <c:v>7.9476223294279794E-3</c:v>
                </c:pt>
                <c:pt idx="32">
                  <c:v>9.1025835866261392E-3</c:v>
                </c:pt>
                <c:pt idx="33">
                  <c:v>8.2644763860369608E-3</c:v>
                </c:pt>
                <c:pt idx="34">
                  <c:v>1.0277841845140032E-2</c:v>
                </c:pt>
                <c:pt idx="35">
                  <c:v>1.1151098901098902E-2</c:v>
                </c:pt>
                <c:pt idx="36">
                  <c:v>1.1040706476030277E-2</c:v>
                </c:pt>
                <c:pt idx="37">
                  <c:v>7.5761663856098926E-3</c:v>
                </c:pt>
                <c:pt idx="38">
                  <c:v>1.0515560276155069E-2</c:v>
                </c:pt>
                <c:pt idx="39">
                  <c:v>7.6234604105571858E-3</c:v>
                </c:pt>
                <c:pt idx="40">
                  <c:v>9.5700434153400873E-3</c:v>
                </c:pt>
                <c:pt idx="41">
                  <c:v>9.9509803921568624E-3</c:v>
                </c:pt>
                <c:pt idx="42">
                  <c:v>1.3672558340535866E-2</c:v>
                </c:pt>
                <c:pt idx="43">
                  <c:v>8.1719495091164083E-3</c:v>
                </c:pt>
                <c:pt idx="44">
                  <c:v>1.1840587219343697E-2</c:v>
                </c:pt>
                <c:pt idx="45">
                  <c:v>1.0177419354838711E-2</c:v>
                </c:pt>
                <c:pt idx="46">
                  <c:v>9.8747621712367093E-3</c:v>
                </c:pt>
                <c:pt idx="47">
                  <c:v>1.22659114315139E-2</c:v>
                </c:pt>
                <c:pt idx="48">
                  <c:v>1.1406315789473683E-2</c:v>
                </c:pt>
                <c:pt idx="49">
                  <c:v>8.1930232558139523E-3</c:v>
                </c:pt>
                <c:pt idx="50">
                  <c:v>1.2292122107336287E-2</c:v>
                </c:pt>
                <c:pt idx="51">
                  <c:v>7.1394636015325681E-3</c:v>
                </c:pt>
                <c:pt idx="52">
                  <c:v>1.0062212943632569E-2</c:v>
                </c:pt>
                <c:pt idx="53">
                  <c:v>1.2723967889908257E-2</c:v>
                </c:pt>
                <c:pt idx="54">
                  <c:v>7.0393120393120387E-3</c:v>
                </c:pt>
                <c:pt idx="55">
                  <c:v>1.1785006784260517E-2</c:v>
                </c:pt>
                <c:pt idx="56">
                  <c:v>1.4888836104513064E-2</c:v>
                </c:pt>
                <c:pt idx="57">
                  <c:v>2.1494059405940596E-2</c:v>
                </c:pt>
                <c:pt idx="58">
                  <c:v>1.8658643410852712E-2</c:v>
                </c:pt>
                <c:pt idx="59">
                  <c:v>1.2282453637660487E-2</c:v>
                </c:pt>
                <c:pt idx="60">
                  <c:v>1.4782772543741588E-2</c:v>
                </c:pt>
                <c:pt idx="61">
                  <c:v>1.5896046852122987E-2</c:v>
                </c:pt>
                <c:pt idx="62">
                  <c:v>1.2117913262099309E-2</c:v>
                </c:pt>
                <c:pt idx="63">
                  <c:v>1.5944881889763778E-2</c:v>
                </c:pt>
                <c:pt idx="64">
                  <c:v>1.2313599999999999E-2</c:v>
                </c:pt>
                <c:pt idx="65">
                  <c:v>1.364601226993865E-2</c:v>
                </c:pt>
                <c:pt idx="66">
                  <c:v>9.9709543568464731E-3</c:v>
                </c:pt>
                <c:pt idx="67">
                  <c:v>1.3833704292527822E-2</c:v>
                </c:pt>
                <c:pt idx="68">
                  <c:v>1.3591347207009857E-2</c:v>
                </c:pt>
                <c:pt idx="69">
                  <c:v>1.0301960784313726E-2</c:v>
                </c:pt>
                <c:pt idx="70">
                  <c:v>9.8482591093117418E-3</c:v>
                </c:pt>
                <c:pt idx="71">
                  <c:v>1.4140860973888498E-2</c:v>
                </c:pt>
                <c:pt idx="72">
                  <c:v>1.9079708973322559E-2</c:v>
                </c:pt>
                <c:pt idx="73">
                  <c:v>3.13331826174328E-2</c:v>
                </c:pt>
                <c:pt idx="74">
                  <c:v>2.5157445255474448E-2</c:v>
                </c:pt>
                <c:pt idx="75">
                  <c:v>2.5571028606208152E-2</c:v>
                </c:pt>
                <c:pt idx="76">
                  <c:v>1.8146783625730994E-2</c:v>
                </c:pt>
                <c:pt idx="77">
                  <c:v>1.8544266495836001E-2</c:v>
                </c:pt>
                <c:pt idx="78">
                  <c:v>1.4280875299760193E-2</c:v>
                </c:pt>
                <c:pt idx="79">
                  <c:v>1.6736648433615116E-2</c:v>
                </c:pt>
                <c:pt idx="80">
                  <c:v>1.6159203980099499E-2</c:v>
                </c:pt>
                <c:pt idx="81">
                  <c:v>1.3142857142857145E-2</c:v>
                </c:pt>
                <c:pt idx="82">
                  <c:v>1.5813165537270087E-2</c:v>
                </c:pt>
                <c:pt idx="83">
                  <c:v>1.3090529622980251E-2</c:v>
                </c:pt>
                <c:pt idx="84">
                  <c:v>1.185658587987355E-2</c:v>
                </c:pt>
                <c:pt idx="85">
                  <c:v>9.7864077669902912E-3</c:v>
                </c:pt>
                <c:pt idx="86">
                  <c:v>1.5814161849710982E-2</c:v>
                </c:pt>
                <c:pt idx="87">
                  <c:v>1.8988002573174654E-2</c:v>
                </c:pt>
                <c:pt idx="88">
                  <c:v>1.2824224177860121E-2</c:v>
                </c:pt>
                <c:pt idx="89">
                  <c:v>1.0188818048062775E-2</c:v>
                </c:pt>
                <c:pt idx="90">
                  <c:v>1.4224899598393573E-2</c:v>
                </c:pt>
                <c:pt idx="91">
                  <c:v>1.7337580699966021E-2</c:v>
                </c:pt>
                <c:pt idx="92">
                  <c:v>1.3428763440860214E-2</c:v>
                </c:pt>
                <c:pt idx="93">
                  <c:v>1.3087308447937132E-2</c:v>
                </c:pt>
                <c:pt idx="94">
                  <c:v>1.7553898916967507E-2</c:v>
                </c:pt>
                <c:pt idx="95">
                  <c:v>1.6007117437722419E-2</c:v>
                </c:pt>
                <c:pt idx="96">
                  <c:v>1.4108260105448156E-2</c:v>
                </c:pt>
                <c:pt idx="97">
                  <c:v>1.2954278728606359E-2</c:v>
                </c:pt>
                <c:pt idx="98">
                  <c:v>1.3818814675446846E-2</c:v>
                </c:pt>
                <c:pt idx="99">
                  <c:v>1.1357525773195876E-2</c:v>
                </c:pt>
                <c:pt idx="100">
                  <c:v>2.1376373147340897E-2</c:v>
                </c:pt>
                <c:pt idx="101">
                  <c:v>2.0575223808371644E-2</c:v>
                </c:pt>
                <c:pt idx="102">
                  <c:v>1.8744381180701229E-2</c:v>
                </c:pt>
                <c:pt idx="103">
                  <c:v>1.3015909090909092E-2</c:v>
                </c:pt>
                <c:pt idx="104">
                  <c:v>2.7224849267872522E-2</c:v>
                </c:pt>
                <c:pt idx="105">
                  <c:v>2.1494665583536424E-2</c:v>
                </c:pt>
                <c:pt idx="106">
                  <c:v>2.8532888146911517E-2</c:v>
                </c:pt>
                <c:pt idx="107">
                  <c:v>2.4202173913043485E-2</c:v>
                </c:pt>
                <c:pt idx="108">
                  <c:v>2.1855236486486483E-2</c:v>
                </c:pt>
                <c:pt idx="109">
                  <c:v>2.9120846800258563E-2</c:v>
                </c:pt>
                <c:pt idx="110">
                  <c:v>2.5176328348711426E-2</c:v>
                </c:pt>
                <c:pt idx="111">
                  <c:v>2.0923506743737958E-2</c:v>
                </c:pt>
                <c:pt idx="112">
                  <c:v>2.0699021663172602E-2</c:v>
                </c:pt>
                <c:pt idx="113">
                  <c:v>2.33017325923504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14-4D16-A909-F018E75ACA0C}"/>
            </c:ext>
          </c:extLst>
        </c:ser>
        <c:ser>
          <c:idx val="1"/>
          <c:order val="1"/>
          <c:tx>
            <c:strRef>
              <c:f>'k-7.2.'!$J$8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k-7.2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2.'!$J$897:$J$1010</c:f>
              <c:numCache>
                <c:formatCode>0.00</c:formatCode>
                <c:ptCount val="114"/>
                <c:pt idx="0">
                  <c:v>1.2737236215112321E-2</c:v>
                </c:pt>
                <c:pt idx="1">
                  <c:v>1.2159969958693204E-2</c:v>
                </c:pt>
                <c:pt idx="2">
                  <c:v>1.2130292598967298E-2</c:v>
                </c:pt>
                <c:pt idx="3">
                  <c:v>1.7942082018927448E-2</c:v>
                </c:pt>
                <c:pt idx="4">
                  <c:v>2.3156665585468705E-2</c:v>
                </c:pt>
                <c:pt idx="5">
                  <c:v>2.2933313521545318E-2</c:v>
                </c:pt>
                <c:pt idx="6">
                  <c:v>1.440580712063602E-2</c:v>
                </c:pt>
                <c:pt idx="7">
                  <c:v>1.4553973738769868E-2</c:v>
                </c:pt>
                <c:pt idx="8">
                  <c:v>1.9001479727730097E-2</c:v>
                </c:pt>
                <c:pt idx="9">
                  <c:v>1.3931707317073173E-2</c:v>
                </c:pt>
                <c:pt idx="10">
                  <c:v>1.2183230490018149E-2</c:v>
                </c:pt>
                <c:pt idx="11">
                  <c:v>1.2894894894894897E-2</c:v>
                </c:pt>
                <c:pt idx="12">
                  <c:v>8.1936479128856612E-3</c:v>
                </c:pt>
                <c:pt idx="13">
                  <c:v>6.3975225225225236E-3</c:v>
                </c:pt>
                <c:pt idx="14">
                  <c:v>4.9214007782101173E-3</c:v>
                </c:pt>
                <c:pt idx="15">
                  <c:v>8.6890183028286178E-3</c:v>
                </c:pt>
                <c:pt idx="16">
                  <c:v>1.9057669695350079E-2</c:v>
                </c:pt>
                <c:pt idx="17">
                  <c:v>1.2114462081128747E-2</c:v>
                </c:pt>
                <c:pt idx="18">
                  <c:v>9.5983879093198988E-3</c:v>
                </c:pt>
                <c:pt idx="19">
                  <c:v>1.7631878354203934E-2</c:v>
                </c:pt>
                <c:pt idx="20">
                  <c:v>8.5824284304047392E-3</c:v>
                </c:pt>
                <c:pt idx="21">
                  <c:v>9.5502803738317741E-3</c:v>
                </c:pt>
                <c:pt idx="22">
                  <c:v>8.1266002844950207E-3</c:v>
                </c:pt>
                <c:pt idx="23">
                  <c:v>1.347613931085587E-2</c:v>
                </c:pt>
                <c:pt idx="24">
                  <c:v>4.183978873239437E-3</c:v>
                </c:pt>
                <c:pt idx="25">
                  <c:v>1.6439794278367083E-2</c:v>
                </c:pt>
                <c:pt idx="26">
                  <c:v>7.8296529968454251E-3</c:v>
                </c:pt>
                <c:pt idx="27">
                  <c:v>1.1183957952468009E-2</c:v>
                </c:pt>
                <c:pt idx="28">
                  <c:v>1.1306561679790028E-2</c:v>
                </c:pt>
                <c:pt idx="29">
                  <c:v>7.1188279978296257E-3</c:v>
                </c:pt>
                <c:pt idx="30">
                  <c:v>8.1686897334089601E-3</c:v>
                </c:pt>
                <c:pt idx="31">
                  <c:v>9.827705031013094E-3</c:v>
                </c:pt>
                <c:pt idx="32">
                  <c:v>1.569756838905775E-2</c:v>
                </c:pt>
                <c:pt idx="33">
                  <c:v>1.3217864476386036E-2</c:v>
                </c:pt>
                <c:pt idx="34">
                  <c:v>2.0309802306425043E-2</c:v>
                </c:pt>
                <c:pt idx="35">
                  <c:v>1.4892268445839876E-2</c:v>
                </c:pt>
                <c:pt idx="36">
                  <c:v>1.2597729184188392E-2</c:v>
                </c:pt>
                <c:pt idx="37">
                  <c:v>9.8774592467678456E-3</c:v>
                </c:pt>
                <c:pt idx="38">
                  <c:v>9.0275092936802966E-3</c:v>
                </c:pt>
                <c:pt idx="39">
                  <c:v>6.570967741935484E-3</c:v>
                </c:pt>
                <c:pt idx="40">
                  <c:v>5.643125904486253E-3</c:v>
                </c:pt>
                <c:pt idx="41">
                  <c:v>5.7317647058823529E-3</c:v>
                </c:pt>
                <c:pt idx="42">
                  <c:v>8.4439930855661188E-3</c:v>
                </c:pt>
                <c:pt idx="43">
                  <c:v>6.3012622720897615E-3</c:v>
                </c:pt>
                <c:pt idx="44">
                  <c:v>1.0511226252158896E-2</c:v>
                </c:pt>
                <c:pt idx="45">
                  <c:v>1.3943064516129032E-2</c:v>
                </c:pt>
                <c:pt idx="46">
                  <c:v>1.1152266368214887E-2</c:v>
                </c:pt>
                <c:pt idx="47">
                  <c:v>8.3581874356333675E-3</c:v>
                </c:pt>
                <c:pt idx="48">
                  <c:v>1.4004421052631579E-2</c:v>
                </c:pt>
                <c:pt idx="49">
                  <c:v>1.3181395348837209E-2</c:v>
                </c:pt>
                <c:pt idx="50">
                  <c:v>1.7080502215657312E-2</c:v>
                </c:pt>
                <c:pt idx="51">
                  <c:v>7.6409961685823761E-3</c:v>
                </c:pt>
                <c:pt idx="52">
                  <c:v>1.3331524008350732E-2</c:v>
                </c:pt>
                <c:pt idx="53">
                  <c:v>8.7169724770642214E-3</c:v>
                </c:pt>
                <c:pt idx="54">
                  <c:v>3.5012285012285009E-3</c:v>
                </c:pt>
                <c:pt idx="55">
                  <c:v>1.087177747625509E-2</c:v>
                </c:pt>
                <c:pt idx="56">
                  <c:v>1.616959619952494E-2</c:v>
                </c:pt>
                <c:pt idx="57">
                  <c:v>3.5131046676096185E-2</c:v>
                </c:pt>
                <c:pt idx="58">
                  <c:v>3.7727868217054261E-2</c:v>
                </c:pt>
                <c:pt idx="59">
                  <c:v>1.0073109843081313E-2</c:v>
                </c:pt>
                <c:pt idx="60">
                  <c:v>2.7831763122476452E-2</c:v>
                </c:pt>
                <c:pt idx="61">
                  <c:v>2.2130600292825767E-2</c:v>
                </c:pt>
                <c:pt idx="62">
                  <c:v>1.2749465744814581E-2</c:v>
                </c:pt>
                <c:pt idx="63">
                  <c:v>2.3582677165354327E-2</c:v>
                </c:pt>
                <c:pt idx="64">
                  <c:v>1.6773333333333335E-2</c:v>
                </c:pt>
                <c:pt idx="65">
                  <c:v>2.5605879345603273E-2</c:v>
                </c:pt>
                <c:pt idx="66">
                  <c:v>1.883402489626556E-2</c:v>
                </c:pt>
                <c:pt idx="67">
                  <c:v>1.5227027027027029E-2</c:v>
                </c:pt>
                <c:pt idx="68">
                  <c:v>1.1854107338444688E-2</c:v>
                </c:pt>
                <c:pt idx="69">
                  <c:v>8.3431372549019594E-3</c:v>
                </c:pt>
                <c:pt idx="70">
                  <c:v>5.3957894736842097E-3</c:v>
                </c:pt>
                <c:pt idx="71">
                  <c:v>4.7136203246294995E-3</c:v>
                </c:pt>
                <c:pt idx="72">
                  <c:v>1.3765561843168959E-2</c:v>
                </c:pt>
                <c:pt idx="73">
                  <c:v>3.8594272795779948E-2</c:v>
                </c:pt>
                <c:pt idx="74">
                  <c:v>2.1187226277372261E-2</c:v>
                </c:pt>
                <c:pt idx="75">
                  <c:v>3.0172185027388925E-2</c:v>
                </c:pt>
                <c:pt idx="76">
                  <c:v>3.1627251461988297E-2</c:v>
                </c:pt>
                <c:pt idx="77">
                  <c:v>3.4579372197309416E-2</c:v>
                </c:pt>
                <c:pt idx="78">
                  <c:v>1.7981834532374102E-2</c:v>
                </c:pt>
                <c:pt idx="79">
                  <c:v>2.4486623570363006E-2</c:v>
                </c:pt>
                <c:pt idx="80">
                  <c:v>1.5654228855721392E-2</c:v>
                </c:pt>
                <c:pt idx="81">
                  <c:v>1.0623809523809527E-2</c:v>
                </c:pt>
                <c:pt idx="82">
                  <c:v>8.8436592449177148E-3</c:v>
                </c:pt>
                <c:pt idx="83">
                  <c:v>9.4128366247755828E-3</c:v>
                </c:pt>
                <c:pt idx="84">
                  <c:v>1.4283192834562695E-2</c:v>
                </c:pt>
                <c:pt idx="85">
                  <c:v>1.1202861522738887E-2</c:v>
                </c:pt>
                <c:pt idx="86">
                  <c:v>1.8749566473988441E-2</c:v>
                </c:pt>
                <c:pt idx="87">
                  <c:v>2.8812640720488902E-2</c:v>
                </c:pt>
                <c:pt idx="88">
                  <c:v>1.4705882352941178E-2</c:v>
                </c:pt>
                <c:pt idx="89">
                  <c:v>1.2443943109367335E-2</c:v>
                </c:pt>
                <c:pt idx="90">
                  <c:v>9.1646586345381521E-3</c:v>
                </c:pt>
                <c:pt idx="91">
                  <c:v>2.0355113829425751E-2</c:v>
                </c:pt>
                <c:pt idx="92">
                  <c:v>2.0433870967741935E-2</c:v>
                </c:pt>
                <c:pt idx="93">
                  <c:v>1.6575559921414539E-2</c:v>
                </c:pt>
                <c:pt idx="94">
                  <c:v>2.1454765342960282E-2</c:v>
                </c:pt>
                <c:pt idx="95">
                  <c:v>2.4138938315539739E-2</c:v>
                </c:pt>
                <c:pt idx="96">
                  <c:v>2.2116432337434096E-2</c:v>
                </c:pt>
                <c:pt idx="97">
                  <c:v>1.976112469437653E-2</c:v>
                </c:pt>
                <c:pt idx="98">
                  <c:v>2.6180620884289744E-2</c:v>
                </c:pt>
                <c:pt idx="99">
                  <c:v>1.6693951890034364E-2</c:v>
                </c:pt>
                <c:pt idx="100">
                  <c:v>3.6125777390293531E-2</c:v>
                </c:pt>
                <c:pt idx="101">
                  <c:v>3.8701016210984755E-2</c:v>
                </c:pt>
                <c:pt idx="102">
                  <c:v>3.9073269403655984E-2</c:v>
                </c:pt>
                <c:pt idx="103">
                  <c:v>2.7163636363636365E-2</c:v>
                </c:pt>
                <c:pt idx="104">
                  <c:v>4.3049677002583969E-2</c:v>
                </c:pt>
                <c:pt idx="105">
                  <c:v>3.4070240996479831E-2</c:v>
                </c:pt>
                <c:pt idx="106">
                  <c:v>4.7423928770172506E-2</c:v>
                </c:pt>
                <c:pt idx="107">
                  <c:v>3.2653726708074544E-2</c:v>
                </c:pt>
                <c:pt idx="108">
                  <c:v>3.3484628378378373E-2</c:v>
                </c:pt>
                <c:pt idx="109">
                  <c:v>4.4076050420168059E-2</c:v>
                </c:pt>
                <c:pt idx="110">
                  <c:v>4.3522908049634115E-2</c:v>
                </c:pt>
                <c:pt idx="111">
                  <c:v>2.6108092485549139E-2</c:v>
                </c:pt>
                <c:pt idx="112">
                  <c:v>2.8680747728860933E-2</c:v>
                </c:pt>
                <c:pt idx="113">
                  <c:v>2.54952598888525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14-4D16-A909-F018E75ACA0C}"/>
            </c:ext>
          </c:extLst>
        </c:ser>
        <c:ser>
          <c:idx val="2"/>
          <c:order val="2"/>
          <c:tx>
            <c:strRef>
              <c:f>'k-7.2.'!$K$8</c:f>
              <c:strCache>
                <c:ptCount val="1"/>
                <c:pt idx="0">
                  <c:v>Devizno tržiš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k-7.2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2.'!$K$897:$K$1010</c:f>
              <c:numCache>
                <c:formatCode>0.00</c:formatCode>
                <c:ptCount val="114"/>
                <c:pt idx="0">
                  <c:v>9.7780803267528919E-3</c:v>
                </c:pt>
                <c:pt idx="1">
                  <c:v>6.9316560270371759E-3</c:v>
                </c:pt>
                <c:pt idx="2">
                  <c:v>1.569500860585198E-2</c:v>
                </c:pt>
                <c:pt idx="3">
                  <c:v>1.3954952681388013E-2</c:v>
                </c:pt>
                <c:pt idx="4">
                  <c:v>1.0898734998378205E-2</c:v>
                </c:pt>
                <c:pt idx="5">
                  <c:v>8.6970579494799402E-3</c:v>
                </c:pt>
                <c:pt idx="6">
                  <c:v>7.3937089526443138E-3</c:v>
                </c:pt>
                <c:pt idx="7">
                  <c:v>6.8528680027643406E-3</c:v>
                </c:pt>
                <c:pt idx="8">
                  <c:v>1.248742231429417E-2</c:v>
                </c:pt>
                <c:pt idx="9">
                  <c:v>8.3307844429795653E-3</c:v>
                </c:pt>
                <c:pt idx="10">
                  <c:v>6.6346279491833028E-3</c:v>
                </c:pt>
                <c:pt idx="11">
                  <c:v>4.6558558558558562E-3</c:v>
                </c:pt>
                <c:pt idx="12">
                  <c:v>7.8083030852994549E-3</c:v>
                </c:pt>
                <c:pt idx="13">
                  <c:v>3.7556306306306313E-3</c:v>
                </c:pt>
                <c:pt idx="14">
                  <c:v>4.3317398554752647E-3</c:v>
                </c:pt>
                <c:pt idx="15">
                  <c:v>5.7786189683860234E-3</c:v>
                </c:pt>
                <c:pt idx="16">
                  <c:v>1.6487840726884018E-2</c:v>
                </c:pt>
                <c:pt idx="17">
                  <c:v>5.5287477954144622E-3</c:v>
                </c:pt>
                <c:pt idx="18">
                  <c:v>4.8620654911838788E-3</c:v>
                </c:pt>
                <c:pt idx="19">
                  <c:v>1.3161824686940965E-2</c:v>
                </c:pt>
                <c:pt idx="20">
                  <c:v>4.3320829220138204E-3</c:v>
                </c:pt>
                <c:pt idx="21">
                  <c:v>4.6979439252336445E-3</c:v>
                </c:pt>
                <c:pt idx="22">
                  <c:v>5.4658605974395444E-3</c:v>
                </c:pt>
                <c:pt idx="23">
                  <c:v>6.6864764727676907E-3</c:v>
                </c:pt>
                <c:pt idx="24">
                  <c:v>1.7900528169014086E-3</c:v>
                </c:pt>
                <c:pt idx="25">
                  <c:v>1.3262134361941498E-2</c:v>
                </c:pt>
                <c:pt idx="26">
                  <c:v>3.2470031545741322E-3</c:v>
                </c:pt>
                <c:pt idx="27">
                  <c:v>8.9421846435100549E-3</c:v>
                </c:pt>
                <c:pt idx="28">
                  <c:v>1.0522703412073491E-2</c:v>
                </c:pt>
                <c:pt idx="29">
                  <c:v>3.5594139989148128E-3</c:v>
                </c:pt>
                <c:pt idx="30">
                  <c:v>6.846965399886557E-3</c:v>
                </c:pt>
                <c:pt idx="31">
                  <c:v>2.5851137146795308E-3</c:v>
                </c:pt>
                <c:pt idx="32">
                  <c:v>4.0623100303951365E-3</c:v>
                </c:pt>
                <c:pt idx="33">
                  <c:v>7.2579055441478442E-3</c:v>
                </c:pt>
                <c:pt idx="34">
                  <c:v>6.1224464579901147E-3</c:v>
                </c:pt>
                <c:pt idx="35">
                  <c:v>7.747841444270015E-3</c:v>
                </c:pt>
                <c:pt idx="36">
                  <c:v>1.1488940285954582E-2</c:v>
                </c:pt>
                <c:pt idx="37">
                  <c:v>9.3086003372681268E-3</c:v>
                </c:pt>
                <c:pt idx="38">
                  <c:v>7.5394583112055212E-3</c:v>
                </c:pt>
                <c:pt idx="39">
                  <c:v>4.6082111436950152E-3</c:v>
                </c:pt>
                <c:pt idx="40">
                  <c:v>5.2068017366136031E-3</c:v>
                </c:pt>
                <c:pt idx="41">
                  <c:v>6.3686274509803919E-3</c:v>
                </c:pt>
                <c:pt idx="42">
                  <c:v>1.3756439066551425E-2</c:v>
                </c:pt>
                <c:pt idx="43">
                  <c:v>7.7453015427769983E-3</c:v>
                </c:pt>
                <c:pt idx="44">
                  <c:v>3.5243523316062179E-3</c:v>
                </c:pt>
                <c:pt idx="45">
                  <c:v>9.8042473118279561E-3</c:v>
                </c:pt>
                <c:pt idx="46">
                  <c:v>9.2532736429770564E-3</c:v>
                </c:pt>
                <c:pt idx="47">
                  <c:v>8.4938722966014409E-3</c:v>
                </c:pt>
                <c:pt idx="48">
                  <c:v>5.6714736842105257E-3</c:v>
                </c:pt>
                <c:pt idx="49">
                  <c:v>4.6860465116279068E-3</c:v>
                </c:pt>
                <c:pt idx="50">
                  <c:v>4.4380108321024122E-3</c:v>
                </c:pt>
                <c:pt idx="51">
                  <c:v>9.7356321839080467E-4</c:v>
                </c:pt>
                <c:pt idx="52">
                  <c:v>4.0684759916492699E-3</c:v>
                </c:pt>
                <c:pt idx="53">
                  <c:v>1.4551720183486239E-2</c:v>
                </c:pt>
                <c:pt idx="54">
                  <c:v>3.86977886977887E-3</c:v>
                </c:pt>
                <c:pt idx="55">
                  <c:v>1.0480393487109906E-2</c:v>
                </c:pt>
                <c:pt idx="56">
                  <c:v>9.285510688836103E-3</c:v>
                </c:pt>
                <c:pt idx="57">
                  <c:v>2.2577793493635083E-2</c:v>
                </c:pt>
                <c:pt idx="58">
                  <c:v>1.5191511627906976E-2</c:v>
                </c:pt>
                <c:pt idx="59">
                  <c:v>5.0552781740370901E-3</c:v>
                </c:pt>
                <c:pt idx="60">
                  <c:v>1.5193405114401081E-2</c:v>
                </c:pt>
                <c:pt idx="61">
                  <c:v>8.3815519765739373E-3</c:v>
                </c:pt>
                <c:pt idx="62">
                  <c:v>6.0786926461345071E-3</c:v>
                </c:pt>
                <c:pt idx="63">
                  <c:v>1.3385826771653541E-2</c:v>
                </c:pt>
                <c:pt idx="64">
                  <c:v>1.0892799999999999E-2</c:v>
                </c:pt>
                <c:pt idx="65">
                  <c:v>5.2937116564417182E-3</c:v>
                </c:pt>
                <c:pt idx="66">
                  <c:v>2.3634854771784233E-3</c:v>
                </c:pt>
                <c:pt idx="67">
                  <c:v>5.4074191838897716E-3</c:v>
                </c:pt>
                <c:pt idx="68">
                  <c:v>9.6059145673603515E-3</c:v>
                </c:pt>
                <c:pt idx="69">
                  <c:v>6.2392156862745097E-3</c:v>
                </c:pt>
                <c:pt idx="70">
                  <c:v>7.6974898785425105E-3</c:v>
                </c:pt>
                <c:pt idx="71">
                  <c:v>3.1765702187720535E-3</c:v>
                </c:pt>
                <c:pt idx="72">
                  <c:v>8.6114793856103492E-3</c:v>
                </c:pt>
                <c:pt idx="73">
                  <c:v>2.6124139663401151E-2</c:v>
                </c:pt>
                <c:pt idx="74">
                  <c:v>1.1681605839416057E-2</c:v>
                </c:pt>
                <c:pt idx="75">
                  <c:v>2.6141083384053559E-2</c:v>
                </c:pt>
                <c:pt idx="76">
                  <c:v>6.5009356725146189E-3</c:v>
                </c:pt>
                <c:pt idx="77">
                  <c:v>1.5839077514413834E-2</c:v>
                </c:pt>
                <c:pt idx="78">
                  <c:v>3.3389088729016787E-3</c:v>
                </c:pt>
                <c:pt idx="79">
                  <c:v>1.8962705121829935E-3</c:v>
                </c:pt>
                <c:pt idx="80">
                  <c:v>6.0957711442786054E-3</c:v>
                </c:pt>
                <c:pt idx="81">
                  <c:v>2.7746031746031753E-3</c:v>
                </c:pt>
                <c:pt idx="82">
                  <c:v>6.471684414327202E-3</c:v>
                </c:pt>
                <c:pt idx="83">
                  <c:v>1.121310592459605E-2</c:v>
                </c:pt>
                <c:pt idx="84">
                  <c:v>3.1023709167544776E-3</c:v>
                </c:pt>
                <c:pt idx="85">
                  <c:v>7.3140521205927456E-3</c:v>
                </c:pt>
                <c:pt idx="86">
                  <c:v>1.0234248554913295E-2</c:v>
                </c:pt>
                <c:pt idx="87">
                  <c:v>1.0548890318430364E-2</c:v>
                </c:pt>
                <c:pt idx="88">
                  <c:v>6.9476609541454385E-3</c:v>
                </c:pt>
                <c:pt idx="89">
                  <c:v>7.0099068170671889E-3</c:v>
                </c:pt>
                <c:pt idx="90">
                  <c:v>3.7951807228915669E-3</c:v>
                </c:pt>
                <c:pt idx="91">
                  <c:v>6.5909276248725781E-3</c:v>
                </c:pt>
                <c:pt idx="92">
                  <c:v>6.4513440860215045E-3</c:v>
                </c:pt>
                <c:pt idx="93">
                  <c:v>7.1292730844793708E-3</c:v>
                </c:pt>
                <c:pt idx="94">
                  <c:v>4.8902166064981939E-3</c:v>
                </c:pt>
                <c:pt idx="95">
                  <c:v>1.1030545670225383E-2</c:v>
                </c:pt>
                <c:pt idx="96">
                  <c:v>3.3825131810193325E-3</c:v>
                </c:pt>
                <c:pt idx="97">
                  <c:v>1.0912224938875306E-2</c:v>
                </c:pt>
                <c:pt idx="98">
                  <c:v>6.2150517403574785E-3</c:v>
                </c:pt>
                <c:pt idx="99">
                  <c:v>7.00783505154639E-3</c:v>
                </c:pt>
                <c:pt idx="100">
                  <c:v>6.2164487067712885E-3</c:v>
                </c:pt>
                <c:pt idx="101">
                  <c:v>1.3054028550689571E-2</c:v>
                </c:pt>
                <c:pt idx="102">
                  <c:v>7.9225352112676055E-3</c:v>
                </c:pt>
                <c:pt idx="103">
                  <c:v>9.9034090909090912E-3</c:v>
                </c:pt>
                <c:pt idx="104">
                  <c:v>1.5886283376399656E-2</c:v>
                </c:pt>
                <c:pt idx="105">
                  <c:v>1.6095369618196589E-2</c:v>
                </c:pt>
                <c:pt idx="106">
                  <c:v>1.134335002782415E-2</c:v>
                </c:pt>
                <c:pt idx="107">
                  <c:v>1.6239553924336538E-2</c:v>
                </c:pt>
                <c:pt idx="108">
                  <c:v>7.7796621621621619E-3</c:v>
                </c:pt>
                <c:pt idx="109">
                  <c:v>7.8491596638655455E-3</c:v>
                </c:pt>
                <c:pt idx="110">
                  <c:v>1.2186414253897552E-2</c:v>
                </c:pt>
                <c:pt idx="111">
                  <c:v>2.592292870905588E-3</c:v>
                </c:pt>
                <c:pt idx="112">
                  <c:v>1.0655031446540881E-2</c:v>
                </c:pt>
                <c:pt idx="113">
                  <c:v>1.36286368094148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14-4D16-A909-F018E75ACA0C}"/>
            </c:ext>
          </c:extLst>
        </c:ser>
        <c:ser>
          <c:idx val="3"/>
          <c:order val="3"/>
          <c:tx>
            <c:strRef>
              <c:f>'k-7.2.'!$L$8</c:f>
              <c:strCache>
                <c:ptCount val="1"/>
                <c:pt idx="0">
                  <c:v>Novčano tržiš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k-7.2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2.'!$L$897:$L$1010</c:f>
              <c:numCache>
                <c:formatCode>0.00</c:formatCode>
                <c:ptCount val="114"/>
                <c:pt idx="0">
                  <c:v>9.7523485364193353E-3</c:v>
                </c:pt>
                <c:pt idx="1">
                  <c:v>8.61134059331581E-3</c:v>
                </c:pt>
                <c:pt idx="2">
                  <c:v>7.5910499139414805E-3</c:v>
                </c:pt>
                <c:pt idx="3">
                  <c:v>7.3276971608832809E-3</c:v>
                </c:pt>
                <c:pt idx="4">
                  <c:v>7.1231916963996108E-3</c:v>
                </c:pt>
                <c:pt idx="5">
                  <c:v>9.2147399702823193E-3</c:v>
                </c:pt>
                <c:pt idx="6">
                  <c:v>8.5862426546837196E-3</c:v>
                </c:pt>
                <c:pt idx="7">
                  <c:v>8.3484450587422276E-3</c:v>
                </c:pt>
                <c:pt idx="8">
                  <c:v>8.4193548387096785E-3</c:v>
                </c:pt>
                <c:pt idx="9">
                  <c:v>8.566117336849045E-3</c:v>
                </c:pt>
                <c:pt idx="10">
                  <c:v>7.4442105263157893E-3</c:v>
                </c:pt>
                <c:pt idx="11">
                  <c:v>6.2762762762762769E-3</c:v>
                </c:pt>
                <c:pt idx="12">
                  <c:v>5.617921960072594E-3</c:v>
                </c:pt>
                <c:pt idx="13">
                  <c:v>6.216216216216216E-3</c:v>
                </c:pt>
                <c:pt idx="14">
                  <c:v>6.2367982212340189E-3</c:v>
                </c:pt>
                <c:pt idx="15">
                  <c:v>6.5378535773710483E-3</c:v>
                </c:pt>
                <c:pt idx="16">
                  <c:v>8.1643238909673965E-3</c:v>
                </c:pt>
                <c:pt idx="17">
                  <c:v>5.7320105820105821E-3</c:v>
                </c:pt>
                <c:pt idx="18">
                  <c:v>5.4698236775818634E-3</c:v>
                </c:pt>
                <c:pt idx="19">
                  <c:v>6.7050805008944539E-3</c:v>
                </c:pt>
                <c:pt idx="20">
                  <c:v>5.6807502467917069E-3</c:v>
                </c:pt>
                <c:pt idx="21">
                  <c:v>5.7125233644859802E-3</c:v>
                </c:pt>
                <c:pt idx="22">
                  <c:v>5.486486486486487E-3</c:v>
                </c:pt>
                <c:pt idx="23">
                  <c:v>5.902260096331974E-3</c:v>
                </c:pt>
                <c:pt idx="24">
                  <c:v>4.5937499999999997E-3</c:v>
                </c:pt>
                <c:pt idx="25">
                  <c:v>8.6138219222115075E-3</c:v>
                </c:pt>
                <c:pt idx="26">
                  <c:v>6.8624605678233438E-3</c:v>
                </c:pt>
                <c:pt idx="27">
                  <c:v>6.0527879341864717E-3</c:v>
                </c:pt>
                <c:pt idx="28">
                  <c:v>6.7934383202099755E-3</c:v>
                </c:pt>
                <c:pt idx="29">
                  <c:v>6.7064568638090065E-3</c:v>
                </c:pt>
                <c:pt idx="30">
                  <c:v>5.7202495745887682E-3</c:v>
                </c:pt>
                <c:pt idx="31">
                  <c:v>4.5292901447277732E-3</c:v>
                </c:pt>
                <c:pt idx="32">
                  <c:v>5.9931610942249242E-3</c:v>
                </c:pt>
                <c:pt idx="33">
                  <c:v>7.5757700205338818E-3</c:v>
                </c:pt>
                <c:pt idx="34">
                  <c:v>8.0403212520593088E-3</c:v>
                </c:pt>
                <c:pt idx="35">
                  <c:v>8.3512558869701728E-3</c:v>
                </c:pt>
                <c:pt idx="36">
                  <c:v>6.0629520605550878E-3</c:v>
                </c:pt>
                <c:pt idx="37">
                  <c:v>6.0505902192242826E-3</c:v>
                </c:pt>
                <c:pt idx="38">
                  <c:v>4.8857673924588415E-3</c:v>
                </c:pt>
                <c:pt idx="39">
                  <c:v>6.7700879765395898E-3</c:v>
                </c:pt>
                <c:pt idx="40">
                  <c:v>5.7594790159189594E-3</c:v>
                </c:pt>
                <c:pt idx="41">
                  <c:v>6.2624836601307184E-3</c:v>
                </c:pt>
                <c:pt idx="42">
                  <c:v>9.0591184096802061E-3</c:v>
                </c:pt>
                <c:pt idx="43">
                  <c:v>7.975035063113603E-3</c:v>
                </c:pt>
                <c:pt idx="44">
                  <c:v>7.9452504317789295E-3</c:v>
                </c:pt>
                <c:pt idx="45">
                  <c:v>7.9723118279569904E-3</c:v>
                </c:pt>
                <c:pt idx="46">
                  <c:v>9.2532736429770564E-3</c:v>
                </c:pt>
                <c:pt idx="47">
                  <c:v>8.4124613800205961E-3</c:v>
                </c:pt>
                <c:pt idx="48">
                  <c:v>9.3151578947368412E-3</c:v>
                </c:pt>
                <c:pt idx="49">
                  <c:v>9.2209302325581399E-3</c:v>
                </c:pt>
                <c:pt idx="50">
                  <c:v>8.0000984736582955E-3</c:v>
                </c:pt>
                <c:pt idx="51">
                  <c:v>6.1954022988505763E-3</c:v>
                </c:pt>
                <c:pt idx="52">
                  <c:v>6.9745302713987468E-3</c:v>
                </c:pt>
                <c:pt idx="53">
                  <c:v>6.115940366972477E-3</c:v>
                </c:pt>
                <c:pt idx="54">
                  <c:v>5.9705159705159697E-3</c:v>
                </c:pt>
                <c:pt idx="55">
                  <c:v>9.1322930800542754E-3</c:v>
                </c:pt>
                <c:pt idx="56">
                  <c:v>6.5638954869358676E-3</c:v>
                </c:pt>
                <c:pt idx="57">
                  <c:v>8.8053394625176827E-3</c:v>
                </c:pt>
                <c:pt idx="58">
                  <c:v>8.439728682170541E-3</c:v>
                </c:pt>
                <c:pt idx="59">
                  <c:v>6.1412268188302437E-3</c:v>
                </c:pt>
                <c:pt idx="60">
                  <c:v>8.8514131897711977E-3</c:v>
                </c:pt>
                <c:pt idx="61">
                  <c:v>7.0603221083455339E-3</c:v>
                </c:pt>
                <c:pt idx="62">
                  <c:v>6.1971087366436192E-3</c:v>
                </c:pt>
                <c:pt idx="63">
                  <c:v>7.9527559055118102E-3</c:v>
                </c:pt>
                <c:pt idx="64">
                  <c:v>8.2880000000000002E-3</c:v>
                </c:pt>
                <c:pt idx="65">
                  <c:v>7.646472392638038E-3</c:v>
                </c:pt>
                <c:pt idx="66">
                  <c:v>7.0904564315352686E-3</c:v>
                </c:pt>
                <c:pt idx="67">
                  <c:v>8.1608903020667731E-3</c:v>
                </c:pt>
                <c:pt idx="68">
                  <c:v>5.8929901423877334E-3</c:v>
                </c:pt>
                <c:pt idx="69">
                  <c:v>4.933333333333333E-3</c:v>
                </c:pt>
                <c:pt idx="70">
                  <c:v>6.3013765182186234E-3</c:v>
                </c:pt>
                <c:pt idx="71">
                  <c:v>5.2942836979534228E-3</c:v>
                </c:pt>
                <c:pt idx="72">
                  <c:v>1.0212126111560227E-2</c:v>
                </c:pt>
                <c:pt idx="73">
                  <c:v>1.4324868123587037E-2</c:v>
                </c:pt>
                <c:pt idx="74">
                  <c:v>1.0078248175182481E-2</c:v>
                </c:pt>
                <c:pt idx="75">
                  <c:v>1.017954960438223E-2</c:v>
                </c:pt>
                <c:pt idx="76">
                  <c:v>9.9308771929824558E-3</c:v>
                </c:pt>
                <c:pt idx="77">
                  <c:v>1.2741832158872516E-2</c:v>
                </c:pt>
                <c:pt idx="78">
                  <c:v>6.1548561151079139E-3</c:v>
                </c:pt>
                <c:pt idx="79">
                  <c:v>7.5026355047240183E-3</c:v>
                </c:pt>
                <c:pt idx="80">
                  <c:v>6.7450248756218897E-3</c:v>
                </c:pt>
                <c:pt idx="81">
                  <c:v>6.2063492063492084E-3</c:v>
                </c:pt>
                <c:pt idx="82">
                  <c:v>7.0573572120038713E-3</c:v>
                </c:pt>
                <c:pt idx="83">
                  <c:v>5.4008078994614E-3</c:v>
                </c:pt>
                <c:pt idx="84">
                  <c:v>5.1910958904109574E-3</c:v>
                </c:pt>
                <c:pt idx="85">
                  <c:v>4.4296371997956064E-3</c:v>
                </c:pt>
                <c:pt idx="86">
                  <c:v>5.0245664739884391E-3</c:v>
                </c:pt>
                <c:pt idx="87">
                  <c:v>6.1089096172402702E-3</c:v>
                </c:pt>
                <c:pt idx="88">
                  <c:v>5.3265400648448364E-3</c:v>
                </c:pt>
                <c:pt idx="89">
                  <c:v>5.2438450220696417E-3</c:v>
                </c:pt>
                <c:pt idx="90">
                  <c:v>6.2690763052208843E-3</c:v>
                </c:pt>
                <c:pt idx="91">
                  <c:v>7.1467889908256874E-3</c:v>
                </c:pt>
                <c:pt idx="92">
                  <c:v>6.0637096774193546E-3</c:v>
                </c:pt>
                <c:pt idx="93">
                  <c:v>5.856188605108054E-3</c:v>
                </c:pt>
                <c:pt idx="94">
                  <c:v>8.0561371841155228E-3</c:v>
                </c:pt>
                <c:pt idx="95">
                  <c:v>9.029655990510083E-3</c:v>
                </c:pt>
                <c:pt idx="96">
                  <c:v>7.4877855887521974E-3</c:v>
                </c:pt>
                <c:pt idx="97">
                  <c:v>5.0838630806845971E-3</c:v>
                </c:pt>
                <c:pt idx="98">
                  <c:v>8.3550329256820311E-3</c:v>
                </c:pt>
                <c:pt idx="99">
                  <c:v>6.3432989690721643E-3</c:v>
                </c:pt>
                <c:pt idx="100">
                  <c:v>9.0314443475733829E-3</c:v>
                </c:pt>
                <c:pt idx="101">
                  <c:v>1.1094483426082749E-2</c:v>
                </c:pt>
                <c:pt idx="102">
                  <c:v>1.1226400958945162E-2</c:v>
                </c:pt>
                <c:pt idx="103">
                  <c:v>7.1510330578512396E-3</c:v>
                </c:pt>
                <c:pt idx="104">
                  <c:v>1.5548277347114553E-2</c:v>
                </c:pt>
                <c:pt idx="105">
                  <c:v>9.7392363931762815E-3</c:v>
                </c:pt>
                <c:pt idx="106">
                  <c:v>1.0252643294379521E-2</c:v>
                </c:pt>
                <c:pt idx="107">
                  <c:v>9.1849520045172231E-3</c:v>
                </c:pt>
                <c:pt idx="108">
                  <c:v>1.1228378378378378E-2</c:v>
                </c:pt>
                <c:pt idx="109">
                  <c:v>1.0450064641241111E-2</c:v>
                </c:pt>
                <c:pt idx="110">
                  <c:v>7.8118040089086875E-3</c:v>
                </c:pt>
                <c:pt idx="111">
                  <c:v>9.5822254335260117E-3</c:v>
                </c:pt>
                <c:pt idx="112">
                  <c:v>8.5545772187281613E-3</c:v>
                </c:pt>
                <c:pt idx="113">
                  <c:v>7.335730630925141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14-4D16-A909-F018E75ACA0C}"/>
            </c:ext>
          </c:extLst>
        </c:ser>
        <c:ser>
          <c:idx val="4"/>
          <c:order val="4"/>
          <c:tx>
            <c:strRef>
              <c:f>'k-7.2.'!$M$8</c:f>
              <c:strCache>
                <c:ptCount val="1"/>
                <c:pt idx="0">
                  <c:v>Intermedijari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k-7.2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2.'!$M$897:$M$1010</c:f>
              <c:numCache>
                <c:formatCode>0.00</c:formatCode>
                <c:ptCount val="114"/>
                <c:pt idx="0">
                  <c:v>2.6863989108236896E-2</c:v>
                </c:pt>
                <c:pt idx="1">
                  <c:v>2.3444611340593315E-2</c:v>
                </c:pt>
                <c:pt idx="2">
                  <c:v>2.410671256454389E-2</c:v>
                </c:pt>
                <c:pt idx="3">
                  <c:v>2.8260126182965299E-2</c:v>
                </c:pt>
                <c:pt idx="4">
                  <c:v>2.250223807979241E-2</c:v>
                </c:pt>
                <c:pt idx="5">
                  <c:v>3.0931500742942052E-2</c:v>
                </c:pt>
                <c:pt idx="6">
                  <c:v>2.4590044936052539E-2</c:v>
                </c:pt>
                <c:pt idx="7">
                  <c:v>2.218811333794057E-2</c:v>
                </c:pt>
                <c:pt idx="8">
                  <c:v>2.9763835454276414E-2</c:v>
                </c:pt>
                <c:pt idx="9">
                  <c:v>2.5133553065260383E-2</c:v>
                </c:pt>
                <c:pt idx="10">
                  <c:v>1.7514627949183306E-2</c:v>
                </c:pt>
                <c:pt idx="11">
                  <c:v>1.8554954954954954E-2</c:v>
                </c:pt>
                <c:pt idx="12">
                  <c:v>1.4561978221415606E-2</c:v>
                </c:pt>
                <c:pt idx="13">
                  <c:v>1.8182432432432432E-2</c:v>
                </c:pt>
                <c:pt idx="14">
                  <c:v>1.7485714285714285E-2</c:v>
                </c:pt>
                <c:pt idx="15">
                  <c:v>1.9866638935108157E-2</c:v>
                </c:pt>
                <c:pt idx="16">
                  <c:v>2.4811357562800642E-2</c:v>
                </c:pt>
                <c:pt idx="17">
                  <c:v>1.3923500881834217E-2</c:v>
                </c:pt>
                <c:pt idx="18">
                  <c:v>1.3768866498740552E-2</c:v>
                </c:pt>
                <c:pt idx="19">
                  <c:v>1.4471234347048301E-2</c:v>
                </c:pt>
                <c:pt idx="20">
                  <c:v>1.4079269496544916E-2</c:v>
                </c:pt>
                <c:pt idx="21">
                  <c:v>1.819626168224299E-2</c:v>
                </c:pt>
                <c:pt idx="22">
                  <c:v>1.7387624466571838E-2</c:v>
                </c:pt>
                <c:pt idx="23">
                  <c:v>1.9502223045572434E-2</c:v>
                </c:pt>
                <c:pt idx="24">
                  <c:v>8.5836267605633801E-3</c:v>
                </c:pt>
                <c:pt idx="25">
                  <c:v>2.6471745419479269E-2</c:v>
                </c:pt>
                <c:pt idx="26">
                  <c:v>1.6373186119873814E-2</c:v>
                </c:pt>
                <c:pt idx="27">
                  <c:v>1.8382541133455211E-2</c:v>
                </c:pt>
                <c:pt idx="28">
                  <c:v>1.6674803149606302E-2</c:v>
                </c:pt>
                <c:pt idx="29">
                  <c:v>1.4107433532284316E-2</c:v>
                </c:pt>
                <c:pt idx="30">
                  <c:v>9.1437322745320463E-3</c:v>
                </c:pt>
                <c:pt idx="31">
                  <c:v>6.110268780151619E-3</c:v>
                </c:pt>
                <c:pt idx="32">
                  <c:v>1.4644376899696047E-2</c:v>
                </c:pt>
                <c:pt idx="33">
                  <c:v>1.5283983572895277E-2</c:v>
                </c:pt>
                <c:pt idx="34">
                  <c:v>1.4949588138385502E-2</c:v>
                </c:pt>
                <c:pt idx="35">
                  <c:v>1.9357535321821037E-2</c:v>
                </c:pt>
                <c:pt idx="36">
                  <c:v>1.4909671993271657E-2</c:v>
                </c:pt>
                <c:pt idx="37">
                  <c:v>1.3187183811129847E-2</c:v>
                </c:pt>
                <c:pt idx="38">
                  <c:v>1.4731704726500264E-2</c:v>
                </c:pt>
                <c:pt idx="39">
                  <c:v>1.3227272727272728E-2</c:v>
                </c:pt>
                <c:pt idx="40">
                  <c:v>1.4020549927641101E-2</c:v>
                </c:pt>
                <c:pt idx="41">
                  <c:v>1.2286143790849673E-2</c:v>
                </c:pt>
                <c:pt idx="42">
                  <c:v>1.9767891097666378E-2</c:v>
                </c:pt>
                <c:pt idx="43">
                  <c:v>1.6606451612903226E-2</c:v>
                </c:pt>
                <c:pt idx="44">
                  <c:v>1.987858376511226E-2</c:v>
                </c:pt>
                <c:pt idx="45">
                  <c:v>2.1202956989247311E-2</c:v>
                </c:pt>
                <c:pt idx="46">
                  <c:v>2.2166424174594291E-2</c:v>
                </c:pt>
                <c:pt idx="47">
                  <c:v>1.5169567456230687E-2</c:v>
                </c:pt>
                <c:pt idx="48">
                  <c:v>1.980263157894737E-2</c:v>
                </c:pt>
                <c:pt idx="49">
                  <c:v>7.6186046511627914E-3</c:v>
                </c:pt>
                <c:pt idx="50">
                  <c:v>1.7489266371245694E-2</c:v>
                </c:pt>
                <c:pt idx="51">
                  <c:v>8.8505747126436784E-3</c:v>
                </c:pt>
                <c:pt idx="52">
                  <c:v>1.7763256784968685E-2</c:v>
                </c:pt>
                <c:pt idx="53">
                  <c:v>1.9191399082568811E-2</c:v>
                </c:pt>
                <c:pt idx="54">
                  <c:v>9.6191646191646201E-3</c:v>
                </c:pt>
                <c:pt idx="55">
                  <c:v>2.1830529172320218E-2</c:v>
                </c:pt>
                <c:pt idx="56">
                  <c:v>2.0492161520190025E-2</c:v>
                </c:pt>
                <c:pt idx="57">
                  <c:v>3.9691760961810478E-2</c:v>
                </c:pt>
                <c:pt idx="58">
                  <c:v>3.7682248062015505E-2</c:v>
                </c:pt>
                <c:pt idx="59">
                  <c:v>1.8947931526390873E-2</c:v>
                </c:pt>
                <c:pt idx="60">
                  <c:v>3.5040646029609691E-2</c:v>
                </c:pt>
                <c:pt idx="61">
                  <c:v>3.1131478770131765E-2</c:v>
                </c:pt>
                <c:pt idx="62">
                  <c:v>2.5656819610307982E-2</c:v>
                </c:pt>
                <c:pt idx="63">
                  <c:v>2.9133858267716528E-2</c:v>
                </c:pt>
                <c:pt idx="64">
                  <c:v>2.5732266666666663E-2</c:v>
                </c:pt>
                <c:pt idx="65">
                  <c:v>2.4507924335378326E-2</c:v>
                </c:pt>
                <c:pt idx="66">
                  <c:v>1.5141078838174274E-2</c:v>
                </c:pt>
                <c:pt idx="67">
                  <c:v>1.9970959194488606E-2</c:v>
                </c:pt>
                <c:pt idx="68">
                  <c:v>2.1255640744797372E-2</c:v>
                </c:pt>
                <c:pt idx="69">
                  <c:v>1.8282352941176472E-2</c:v>
                </c:pt>
                <c:pt idx="70">
                  <c:v>1.7357085020242913E-2</c:v>
                </c:pt>
                <c:pt idx="71">
                  <c:v>2.1074664784756527E-2</c:v>
                </c:pt>
                <c:pt idx="72">
                  <c:v>2.7531123686337918E-2</c:v>
                </c:pt>
                <c:pt idx="73">
                  <c:v>4.6723536799799043E-2</c:v>
                </c:pt>
                <c:pt idx="74">
                  <c:v>3.6495474452554744E-2</c:v>
                </c:pt>
                <c:pt idx="75">
                  <c:v>4.1736153377967128E-2</c:v>
                </c:pt>
                <c:pt idx="76">
                  <c:v>3.6094152046783623E-2</c:v>
                </c:pt>
                <c:pt idx="77">
                  <c:v>4.0695451633568226E-2</c:v>
                </c:pt>
                <c:pt idx="78">
                  <c:v>2.5343525179856118E-2</c:v>
                </c:pt>
                <c:pt idx="79">
                  <c:v>3.2277821979114864E-2</c:v>
                </c:pt>
                <c:pt idx="80">
                  <c:v>2.7845771144278605E-2</c:v>
                </c:pt>
                <c:pt idx="81">
                  <c:v>2.475238095238096E-2</c:v>
                </c:pt>
                <c:pt idx="82">
                  <c:v>2.2314133591481124E-2</c:v>
                </c:pt>
                <c:pt idx="83">
                  <c:v>1.8182719928186711E-2</c:v>
                </c:pt>
                <c:pt idx="84">
                  <c:v>2.3866754478398314E-2</c:v>
                </c:pt>
                <c:pt idx="85">
                  <c:v>1.7667041389882475E-2</c:v>
                </c:pt>
                <c:pt idx="86">
                  <c:v>2.3377456647398844E-2</c:v>
                </c:pt>
                <c:pt idx="87">
                  <c:v>3.3441556770665813E-2</c:v>
                </c:pt>
                <c:pt idx="88">
                  <c:v>2.269569245020843E-2</c:v>
                </c:pt>
                <c:pt idx="89">
                  <c:v>2.0513487003433053E-2</c:v>
                </c:pt>
                <c:pt idx="90">
                  <c:v>2.2546184738955824E-2</c:v>
                </c:pt>
                <c:pt idx="91">
                  <c:v>2.6469588854909958E-2</c:v>
                </c:pt>
                <c:pt idx="92">
                  <c:v>2.5722311827956985E-2</c:v>
                </c:pt>
                <c:pt idx="93">
                  <c:v>2.2151669941060902E-2</c:v>
                </c:pt>
                <c:pt idx="94">
                  <c:v>2.6344981949458484E-2</c:v>
                </c:pt>
                <c:pt idx="95">
                  <c:v>2.629374258600237E-2</c:v>
                </c:pt>
                <c:pt idx="96">
                  <c:v>1.8705008787346222E-2</c:v>
                </c:pt>
                <c:pt idx="97">
                  <c:v>1.2188508557457211E-2</c:v>
                </c:pt>
                <c:pt idx="98">
                  <c:v>1.8030479774223895E-2</c:v>
                </c:pt>
                <c:pt idx="99">
                  <c:v>1.71973883161512E-2</c:v>
                </c:pt>
                <c:pt idx="100">
                  <c:v>2.814995640802093E-2</c:v>
                </c:pt>
                <c:pt idx="101">
                  <c:v>3.5675248003871278E-2</c:v>
                </c:pt>
                <c:pt idx="102">
                  <c:v>3.553341324543003E-2</c:v>
                </c:pt>
                <c:pt idx="103">
                  <c:v>1.7466012396694215E-2</c:v>
                </c:pt>
                <c:pt idx="104">
                  <c:v>4.0990913006029278E-2</c:v>
                </c:pt>
                <c:pt idx="105">
                  <c:v>4.4800487408610895E-2</c:v>
                </c:pt>
                <c:pt idx="106">
                  <c:v>5.9247189760712297E-2</c:v>
                </c:pt>
                <c:pt idx="107">
                  <c:v>4.1419593450028241E-2</c:v>
                </c:pt>
                <c:pt idx="108">
                  <c:v>4.435209459459459E-2</c:v>
                </c:pt>
                <c:pt idx="109">
                  <c:v>5.2203878474466704E-2</c:v>
                </c:pt>
                <c:pt idx="110">
                  <c:v>5.1602545338848234E-2</c:v>
                </c:pt>
                <c:pt idx="111">
                  <c:v>3.6893882466281315E-2</c:v>
                </c:pt>
                <c:pt idx="112">
                  <c:v>4.0710621942697409E-2</c:v>
                </c:pt>
                <c:pt idx="113">
                  <c:v>4.0238640078457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14-4D16-A909-F018E75AC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3936656"/>
        <c:axId val="263937216"/>
      </c:areaChart>
      <c:lineChart>
        <c:grouping val="standard"/>
        <c:varyColors val="0"/>
        <c:ser>
          <c:idx val="5"/>
          <c:order val="5"/>
          <c:tx>
            <c:strRef>
              <c:f>'k-7.2.'!$N$8</c:f>
              <c:strCache>
                <c:ptCount val="1"/>
                <c:pt idx="0">
                  <c:v>CISS</c:v>
                </c:pt>
              </c:strCache>
            </c:strRef>
          </c:tx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k-7.2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2.'!$N$897:$N$1010</c:f>
              <c:numCache>
                <c:formatCode>0.00</c:formatCode>
                <c:ptCount val="114"/>
                <c:pt idx="0">
                  <c:v>7.5600000000000001E-2</c:v>
                </c:pt>
                <c:pt idx="1">
                  <c:v>6.3E-2</c:v>
                </c:pt>
                <c:pt idx="2">
                  <c:v>7.4499999999999997E-2</c:v>
                </c:pt>
                <c:pt idx="3">
                  <c:v>8.5400000000000004E-2</c:v>
                </c:pt>
                <c:pt idx="4">
                  <c:v>7.7600000000000002E-2</c:v>
                </c:pt>
                <c:pt idx="5">
                  <c:v>8.7099999999999997E-2</c:v>
                </c:pt>
                <c:pt idx="6">
                  <c:v>6.9000000000000006E-2</c:v>
                </c:pt>
                <c:pt idx="7">
                  <c:v>6.4600000000000005E-2</c:v>
                </c:pt>
                <c:pt idx="8">
                  <c:v>8.6999999999999994E-2</c:v>
                </c:pt>
                <c:pt idx="9">
                  <c:v>7.1400000000000005E-2</c:v>
                </c:pt>
                <c:pt idx="10">
                  <c:v>5.4399999999999997E-2</c:v>
                </c:pt>
                <c:pt idx="11">
                  <c:v>5.3199999999999997E-2</c:v>
                </c:pt>
                <c:pt idx="12">
                  <c:v>4.4699999999999997E-2</c:v>
                </c:pt>
                <c:pt idx="13">
                  <c:v>4.5999999999999999E-2</c:v>
                </c:pt>
                <c:pt idx="14">
                  <c:v>4.0800000000000003E-2</c:v>
                </c:pt>
                <c:pt idx="15">
                  <c:v>5.0700000000000002E-2</c:v>
                </c:pt>
                <c:pt idx="16">
                  <c:v>8.5099999999999995E-2</c:v>
                </c:pt>
                <c:pt idx="17">
                  <c:v>4.6100000000000002E-2</c:v>
                </c:pt>
                <c:pt idx="18">
                  <c:v>4.1599999999999998E-2</c:v>
                </c:pt>
                <c:pt idx="19">
                  <c:v>6.3100000000000003E-2</c:v>
                </c:pt>
                <c:pt idx="20">
                  <c:v>4.1399999999999999E-2</c:v>
                </c:pt>
                <c:pt idx="21">
                  <c:v>4.7199999999999999E-2</c:v>
                </c:pt>
                <c:pt idx="22">
                  <c:v>4.3499999999999997E-2</c:v>
                </c:pt>
                <c:pt idx="23">
                  <c:v>5.57E-2</c:v>
                </c:pt>
                <c:pt idx="24">
                  <c:v>2.4500000000000001E-2</c:v>
                </c:pt>
                <c:pt idx="25">
                  <c:v>8.1699999999999995E-2</c:v>
                </c:pt>
                <c:pt idx="26">
                  <c:v>4.3799999999999999E-2</c:v>
                </c:pt>
                <c:pt idx="27">
                  <c:v>5.45E-2</c:v>
                </c:pt>
                <c:pt idx="28">
                  <c:v>5.4300000000000001E-2</c:v>
                </c:pt>
                <c:pt idx="29">
                  <c:v>0.04</c:v>
                </c:pt>
                <c:pt idx="30">
                  <c:v>3.8199999999999998E-2</c:v>
                </c:pt>
                <c:pt idx="31">
                  <c:v>3.1E-2</c:v>
                </c:pt>
                <c:pt idx="32">
                  <c:v>4.9500000000000002E-2</c:v>
                </c:pt>
                <c:pt idx="33">
                  <c:v>5.16E-2</c:v>
                </c:pt>
                <c:pt idx="34">
                  <c:v>5.9700000000000003E-2</c:v>
                </c:pt>
                <c:pt idx="35">
                  <c:v>6.1499999999999999E-2</c:v>
                </c:pt>
                <c:pt idx="36">
                  <c:v>5.6099999999999997E-2</c:v>
                </c:pt>
                <c:pt idx="37">
                  <c:v>4.5999999999999999E-2</c:v>
                </c:pt>
                <c:pt idx="38">
                  <c:v>4.6699999999999998E-2</c:v>
                </c:pt>
                <c:pt idx="39">
                  <c:v>3.8800000000000001E-2</c:v>
                </c:pt>
                <c:pt idx="40">
                  <c:v>4.02E-2</c:v>
                </c:pt>
                <c:pt idx="41">
                  <c:v>4.0599999999999997E-2</c:v>
                </c:pt>
                <c:pt idx="42">
                  <c:v>6.4699999999999994E-2</c:v>
                </c:pt>
                <c:pt idx="43">
                  <c:v>4.6800000000000001E-2</c:v>
                </c:pt>
                <c:pt idx="44">
                  <c:v>5.3699999999999998E-2</c:v>
                </c:pt>
                <c:pt idx="45">
                  <c:v>6.3100000000000003E-2</c:v>
                </c:pt>
                <c:pt idx="46">
                  <c:v>6.1699999999999998E-2</c:v>
                </c:pt>
                <c:pt idx="47">
                  <c:v>5.2699999999999997E-2</c:v>
                </c:pt>
                <c:pt idx="48">
                  <c:v>6.0199999999999997E-2</c:v>
                </c:pt>
                <c:pt idx="49">
                  <c:v>4.2900000000000001E-2</c:v>
                </c:pt>
                <c:pt idx="50">
                  <c:v>5.9299999999999999E-2</c:v>
                </c:pt>
                <c:pt idx="51">
                  <c:v>3.0800000000000001E-2</c:v>
                </c:pt>
                <c:pt idx="52">
                  <c:v>5.2200000000000003E-2</c:v>
                </c:pt>
                <c:pt idx="53">
                  <c:v>6.13E-2</c:v>
                </c:pt>
                <c:pt idx="54">
                  <c:v>0.03</c:v>
                </c:pt>
                <c:pt idx="55">
                  <c:v>6.4100000000000004E-2</c:v>
                </c:pt>
                <c:pt idx="56">
                  <c:v>6.7400000000000002E-2</c:v>
                </c:pt>
                <c:pt idx="57">
                  <c:v>0.12770000000000001</c:v>
                </c:pt>
                <c:pt idx="58">
                  <c:v>0.1177</c:v>
                </c:pt>
                <c:pt idx="59">
                  <c:v>5.2499999999999998E-2</c:v>
                </c:pt>
                <c:pt idx="60">
                  <c:v>0.1017</c:v>
                </c:pt>
                <c:pt idx="61">
                  <c:v>8.4599999999999995E-2</c:v>
                </c:pt>
                <c:pt idx="62">
                  <c:v>6.2799999999999995E-2</c:v>
                </c:pt>
                <c:pt idx="63">
                  <c:v>0.09</c:v>
                </c:pt>
                <c:pt idx="64">
                  <c:v>7.3999999999999996E-2</c:v>
                </c:pt>
                <c:pt idx="65">
                  <c:v>7.6700000000000004E-2</c:v>
                </c:pt>
                <c:pt idx="66">
                  <c:v>5.3400000000000003E-2</c:v>
                </c:pt>
                <c:pt idx="67">
                  <c:v>6.2600000000000003E-2</c:v>
                </c:pt>
                <c:pt idx="68">
                  <c:v>6.2199999999999998E-2</c:v>
                </c:pt>
                <c:pt idx="69">
                  <c:v>4.8099999999999997E-2</c:v>
                </c:pt>
                <c:pt idx="70">
                  <c:v>4.6600000000000003E-2</c:v>
                </c:pt>
                <c:pt idx="71">
                  <c:v>4.8399999999999999E-2</c:v>
                </c:pt>
                <c:pt idx="72">
                  <c:v>7.9200000000000007E-2</c:v>
                </c:pt>
                <c:pt idx="73">
                  <c:v>0.15709999999999999</c:v>
                </c:pt>
                <c:pt idx="74">
                  <c:v>0.1046</c:v>
                </c:pt>
                <c:pt idx="75">
                  <c:v>0.1338</c:v>
                </c:pt>
                <c:pt idx="76">
                  <c:v>0.1023</c:v>
                </c:pt>
                <c:pt idx="77">
                  <c:v>0.12239999999999999</c:v>
                </c:pt>
                <c:pt idx="78">
                  <c:v>6.7100000000000007E-2</c:v>
                </c:pt>
                <c:pt idx="79">
                  <c:v>8.2900000000000001E-2</c:v>
                </c:pt>
                <c:pt idx="80">
                  <c:v>7.2499999999999995E-2</c:v>
                </c:pt>
                <c:pt idx="81">
                  <c:v>5.7500000000000002E-2</c:v>
                </c:pt>
                <c:pt idx="82">
                  <c:v>6.0499999999999998E-2</c:v>
                </c:pt>
                <c:pt idx="83">
                  <c:v>5.7299999999999997E-2</c:v>
                </c:pt>
                <c:pt idx="84">
                  <c:v>5.8299999999999998E-2</c:v>
                </c:pt>
                <c:pt idx="85">
                  <c:v>5.04E-2</c:v>
                </c:pt>
                <c:pt idx="86">
                  <c:v>7.3200000000000001E-2</c:v>
                </c:pt>
                <c:pt idx="87">
                  <c:v>9.7900000000000001E-2</c:v>
                </c:pt>
                <c:pt idx="88">
                  <c:v>6.25E-2</c:v>
                </c:pt>
                <c:pt idx="89">
                  <c:v>5.5399999999999998E-2</c:v>
                </c:pt>
                <c:pt idx="90">
                  <c:v>5.6000000000000001E-2</c:v>
                </c:pt>
                <c:pt idx="91">
                  <c:v>7.7899999999999997E-2</c:v>
                </c:pt>
                <c:pt idx="92">
                  <c:v>7.2099999999999997E-2</c:v>
                </c:pt>
                <c:pt idx="93">
                  <c:v>6.4799999999999996E-2</c:v>
                </c:pt>
                <c:pt idx="94">
                  <c:v>7.8299999999999995E-2</c:v>
                </c:pt>
                <c:pt idx="95">
                  <c:v>8.6499999999999994E-2</c:v>
                </c:pt>
                <c:pt idx="96">
                  <c:v>6.5799999999999997E-2</c:v>
                </c:pt>
                <c:pt idx="97">
                  <c:v>6.0900000000000003E-2</c:v>
                </c:pt>
                <c:pt idx="98">
                  <c:v>7.2599999999999998E-2</c:v>
                </c:pt>
                <c:pt idx="99">
                  <c:v>5.8599999999999999E-2</c:v>
                </c:pt>
                <c:pt idx="100">
                  <c:v>0.1009</c:v>
                </c:pt>
                <c:pt idx="101">
                  <c:v>0.1191</c:v>
                </c:pt>
                <c:pt idx="102">
                  <c:v>0.1125</c:v>
                </c:pt>
                <c:pt idx="103">
                  <c:v>7.4700000000000003E-2</c:v>
                </c:pt>
                <c:pt idx="104">
                  <c:v>0.14269999999999999</c:v>
                </c:pt>
                <c:pt idx="105">
                  <c:v>0.12620000000000001</c:v>
                </c:pt>
                <c:pt idx="106">
                  <c:v>0.15679999999999999</c:v>
                </c:pt>
                <c:pt idx="107">
                  <c:v>0.1237</c:v>
                </c:pt>
                <c:pt idx="108">
                  <c:v>0.1187</c:v>
                </c:pt>
                <c:pt idx="109">
                  <c:v>0.14369999999999999</c:v>
                </c:pt>
                <c:pt idx="110">
                  <c:v>0.14030000000000001</c:v>
                </c:pt>
                <c:pt idx="111">
                  <c:v>9.6100000000000005E-2</c:v>
                </c:pt>
                <c:pt idx="112">
                  <c:v>0.10929999999999999</c:v>
                </c:pt>
                <c:pt idx="113">
                  <c:v>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14-4D16-A909-F018E75AC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3936656"/>
        <c:axId val="263937216"/>
      </c:lineChart>
      <c:catAx>
        <c:axId val="26393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63937216"/>
        <c:crosses val="autoZero"/>
        <c:auto val="1"/>
        <c:lblAlgn val="ctr"/>
        <c:lblOffset val="100"/>
        <c:noMultiLvlLbl val="0"/>
      </c:catAx>
      <c:valAx>
        <c:axId val="263937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63936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4932953007513797E-2"/>
          <c:y val="1.5857286089996966E-2"/>
          <c:w val="0.70708503532438216"/>
          <c:h val="5.25704742979552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797198983931762E-2"/>
          <c:y val="0.10220895590665545"/>
          <c:w val="0.91585965362374255"/>
          <c:h val="0.82501935624060063"/>
        </c:manualLayout>
      </c:layout>
      <c:areaChart>
        <c:grouping val="stacked"/>
        <c:varyColors val="0"/>
        <c:ser>
          <c:idx val="0"/>
          <c:order val="0"/>
          <c:tx>
            <c:strRef>
              <c:f>'k-7.3.'!$C$8</c:f>
              <c:strCache>
                <c:ptCount val="1"/>
                <c:pt idx="0">
                  <c:v>Obvezničko tržište</c:v>
                </c:pt>
              </c:strCache>
            </c:strRef>
          </c:tx>
          <c:cat>
            <c:numRef>
              <c:f>'k-7.3.'!$A$9:$A$1010</c:f>
              <c:numCache>
                <c:formatCode>General</c:formatCode>
                <c:ptCount val="1002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0</c:v>
                </c:pt>
                <c:pt idx="41">
                  <c:v>2000</c:v>
                </c:pt>
                <c:pt idx="42">
                  <c:v>2000</c:v>
                </c:pt>
                <c:pt idx="43">
                  <c:v>2000</c:v>
                </c:pt>
                <c:pt idx="44">
                  <c:v>2000</c:v>
                </c:pt>
                <c:pt idx="45">
                  <c:v>2000</c:v>
                </c:pt>
                <c:pt idx="46">
                  <c:v>2000</c:v>
                </c:pt>
                <c:pt idx="47">
                  <c:v>2000</c:v>
                </c:pt>
                <c:pt idx="48">
                  <c:v>2000</c:v>
                </c:pt>
                <c:pt idx="49">
                  <c:v>2000</c:v>
                </c:pt>
                <c:pt idx="50">
                  <c:v>2000</c:v>
                </c:pt>
                <c:pt idx="51">
                  <c:v>2000</c:v>
                </c:pt>
                <c:pt idx="52">
                  <c:v>2000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1</c:v>
                </c:pt>
                <c:pt idx="100">
                  <c:v>2001</c:v>
                </c:pt>
                <c:pt idx="101">
                  <c:v>2001</c:v>
                </c:pt>
                <c:pt idx="102">
                  <c:v>2001</c:v>
                </c:pt>
                <c:pt idx="103">
                  <c:v>2001</c:v>
                </c:pt>
                <c:pt idx="104">
                  <c:v>2001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3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4</c:v>
                </c:pt>
                <c:pt idx="210">
                  <c:v>2004</c:v>
                </c:pt>
                <c:pt idx="211">
                  <c:v>2004</c:v>
                </c:pt>
                <c:pt idx="212">
                  <c:v>2004</c:v>
                </c:pt>
                <c:pt idx="213">
                  <c:v>2004</c:v>
                </c:pt>
                <c:pt idx="214">
                  <c:v>2004</c:v>
                </c:pt>
                <c:pt idx="215">
                  <c:v>2004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5</c:v>
                </c:pt>
                <c:pt idx="262">
                  <c:v>2005</c:v>
                </c:pt>
                <c:pt idx="263">
                  <c:v>2005</c:v>
                </c:pt>
                <c:pt idx="264">
                  <c:v>2005</c:v>
                </c:pt>
                <c:pt idx="265">
                  <c:v>2005</c:v>
                </c:pt>
                <c:pt idx="266">
                  <c:v>2005</c:v>
                </c:pt>
                <c:pt idx="267">
                  <c:v>2005</c:v>
                </c:pt>
                <c:pt idx="268">
                  <c:v>2005</c:v>
                </c:pt>
                <c:pt idx="269">
                  <c:v>2005</c:v>
                </c:pt>
                <c:pt idx="270">
                  <c:v>2005</c:v>
                </c:pt>
                <c:pt idx="271">
                  <c:v>2005</c:v>
                </c:pt>
                <c:pt idx="272">
                  <c:v>2005</c:v>
                </c:pt>
                <c:pt idx="273">
                  <c:v>2005</c:v>
                </c:pt>
                <c:pt idx="274">
                  <c:v>2005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6</c:v>
                </c:pt>
                <c:pt idx="315">
                  <c:v>2006</c:v>
                </c:pt>
                <c:pt idx="316">
                  <c:v>2006</c:v>
                </c:pt>
                <c:pt idx="317">
                  <c:v>2006</c:v>
                </c:pt>
                <c:pt idx="318">
                  <c:v>2006</c:v>
                </c:pt>
                <c:pt idx="319">
                  <c:v>2006</c:v>
                </c:pt>
                <c:pt idx="320">
                  <c:v>2006</c:v>
                </c:pt>
                <c:pt idx="321">
                  <c:v>2006</c:v>
                </c:pt>
                <c:pt idx="322">
                  <c:v>2006</c:v>
                </c:pt>
                <c:pt idx="323">
                  <c:v>2006</c:v>
                </c:pt>
                <c:pt idx="324">
                  <c:v>2006</c:v>
                </c:pt>
                <c:pt idx="325">
                  <c:v>2006</c:v>
                </c:pt>
                <c:pt idx="326">
                  <c:v>2006</c:v>
                </c:pt>
                <c:pt idx="327">
                  <c:v>2006</c:v>
                </c:pt>
                <c:pt idx="328">
                  <c:v>2006</c:v>
                </c:pt>
                <c:pt idx="329">
                  <c:v>2006</c:v>
                </c:pt>
                <c:pt idx="330">
                  <c:v>2006</c:v>
                </c:pt>
                <c:pt idx="331">
                  <c:v>2006</c:v>
                </c:pt>
                <c:pt idx="332">
                  <c:v>2006</c:v>
                </c:pt>
                <c:pt idx="333">
                  <c:v>2006</c:v>
                </c:pt>
                <c:pt idx="334">
                  <c:v>2006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7</c:v>
                </c:pt>
                <c:pt idx="367">
                  <c:v>2007</c:v>
                </c:pt>
                <c:pt idx="368">
                  <c:v>2007</c:v>
                </c:pt>
                <c:pt idx="369">
                  <c:v>2007</c:v>
                </c:pt>
                <c:pt idx="370">
                  <c:v>2007</c:v>
                </c:pt>
                <c:pt idx="371">
                  <c:v>2007</c:v>
                </c:pt>
                <c:pt idx="372">
                  <c:v>2007</c:v>
                </c:pt>
                <c:pt idx="373">
                  <c:v>2007</c:v>
                </c:pt>
                <c:pt idx="374">
                  <c:v>2007</c:v>
                </c:pt>
                <c:pt idx="375">
                  <c:v>2007</c:v>
                </c:pt>
                <c:pt idx="376">
                  <c:v>2007</c:v>
                </c:pt>
                <c:pt idx="377">
                  <c:v>2007</c:v>
                </c:pt>
                <c:pt idx="378">
                  <c:v>2007</c:v>
                </c:pt>
                <c:pt idx="379">
                  <c:v>2007</c:v>
                </c:pt>
                <c:pt idx="380">
                  <c:v>2007</c:v>
                </c:pt>
                <c:pt idx="381">
                  <c:v>2007</c:v>
                </c:pt>
                <c:pt idx="382">
                  <c:v>2007</c:v>
                </c:pt>
                <c:pt idx="383">
                  <c:v>2007</c:v>
                </c:pt>
                <c:pt idx="384">
                  <c:v>2007</c:v>
                </c:pt>
                <c:pt idx="385">
                  <c:v>2007</c:v>
                </c:pt>
                <c:pt idx="386">
                  <c:v>2007</c:v>
                </c:pt>
                <c:pt idx="387">
                  <c:v>2007</c:v>
                </c:pt>
                <c:pt idx="388">
                  <c:v>2007</c:v>
                </c:pt>
                <c:pt idx="389">
                  <c:v>2007</c:v>
                </c:pt>
                <c:pt idx="390">
                  <c:v>2007</c:v>
                </c:pt>
                <c:pt idx="391">
                  <c:v>2007</c:v>
                </c:pt>
                <c:pt idx="392">
                  <c:v>2007</c:v>
                </c:pt>
                <c:pt idx="393">
                  <c:v>2007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8</c:v>
                </c:pt>
                <c:pt idx="419">
                  <c:v>2008</c:v>
                </c:pt>
                <c:pt idx="420">
                  <c:v>2008</c:v>
                </c:pt>
                <c:pt idx="421">
                  <c:v>2008</c:v>
                </c:pt>
                <c:pt idx="422">
                  <c:v>2008</c:v>
                </c:pt>
                <c:pt idx="423">
                  <c:v>2008</c:v>
                </c:pt>
                <c:pt idx="424">
                  <c:v>2008</c:v>
                </c:pt>
                <c:pt idx="425">
                  <c:v>2008</c:v>
                </c:pt>
                <c:pt idx="426">
                  <c:v>2008</c:v>
                </c:pt>
                <c:pt idx="427">
                  <c:v>2008</c:v>
                </c:pt>
                <c:pt idx="428">
                  <c:v>2008</c:v>
                </c:pt>
                <c:pt idx="429">
                  <c:v>2008</c:v>
                </c:pt>
                <c:pt idx="430">
                  <c:v>2008</c:v>
                </c:pt>
                <c:pt idx="431">
                  <c:v>2008</c:v>
                </c:pt>
                <c:pt idx="432">
                  <c:v>2008</c:v>
                </c:pt>
                <c:pt idx="433">
                  <c:v>2008</c:v>
                </c:pt>
                <c:pt idx="434">
                  <c:v>2008</c:v>
                </c:pt>
                <c:pt idx="435">
                  <c:v>2008</c:v>
                </c:pt>
                <c:pt idx="436">
                  <c:v>2008</c:v>
                </c:pt>
                <c:pt idx="437">
                  <c:v>2008</c:v>
                </c:pt>
                <c:pt idx="438">
                  <c:v>2008</c:v>
                </c:pt>
                <c:pt idx="439">
                  <c:v>2008</c:v>
                </c:pt>
                <c:pt idx="440">
                  <c:v>2008</c:v>
                </c:pt>
                <c:pt idx="441">
                  <c:v>2008</c:v>
                </c:pt>
                <c:pt idx="442">
                  <c:v>2008</c:v>
                </c:pt>
                <c:pt idx="443">
                  <c:v>2008</c:v>
                </c:pt>
                <c:pt idx="444">
                  <c:v>2008</c:v>
                </c:pt>
                <c:pt idx="445">
                  <c:v>2008</c:v>
                </c:pt>
                <c:pt idx="446">
                  <c:v>2008</c:v>
                </c:pt>
                <c:pt idx="447">
                  <c:v>2008</c:v>
                </c:pt>
                <c:pt idx="448">
                  <c:v>2008</c:v>
                </c:pt>
                <c:pt idx="449">
                  <c:v>2008</c:v>
                </c:pt>
                <c:pt idx="450">
                  <c:v>2008</c:v>
                </c:pt>
                <c:pt idx="451">
                  <c:v>2008</c:v>
                </c:pt>
                <c:pt idx="452">
                  <c:v>2008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09</c:v>
                </c:pt>
                <c:pt idx="481">
                  <c:v>2009</c:v>
                </c:pt>
                <c:pt idx="482">
                  <c:v>2009</c:v>
                </c:pt>
                <c:pt idx="483">
                  <c:v>2009</c:v>
                </c:pt>
                <c:pt idx="484">
                  <c:v>2009</c:v>
                </c:pt>
                <c:pt idx="485">
                  <c:v>2009</c:v>
                </c:pt>
                <c:pt idx="486">
                  <c:v>2009</c:v>
                </c:pt>
                <c:pt idx="487">
                  <c:v>2009</c:v>
                </c:pt>
                <c:pt idx="488">
                  <c:v>2009</c:v>
                </c:pt>
                <c:pt idx="489">
                  <c:v>2009</c:v>
                </c:pt>
                <c:pt idx="490">
                  <c:v>2009</c:v>
                </c:pt>
                <c:pt idx="491">
                  <c:v>2009</c:v>
                </c:pt>
                <c:pt idx="492">
                  <c:v>2009</c:v>
                </c:pt>
                <c:pt idx="493">
                  <c:v>2009</c:v>
                </c:pt>
                <c:pt idx="494">
                  <c:v>2009</c:v>
                </c:pt>
                <c:pt idx="495">
                  <c:v>2009</c:v>
                </c:pt>
                <c:pt idx="496">
                  <c:v>2009</c:v>
                </c:pt>
                <c:pt idx="497">
                  <c:v>2009</c:v>
                </c:pt>
                <c:pt idx="498">
                  <c:v>2009</c:v>
                </c:pt>
                <c:pt idx="499">
                  <c:v>2009</c:v>
                </c:pt>
                <c:pt idx="500">
                  <c:v>2009</c:v>
                </c:pt>
                <c:pt idx="501">
                  <c:v>2009</c:v>
                </c:pt>
                <c:pt idx="502">
                  <c:v>2009</c:v>
                </c:pt>
                <c:pt idx="503">
                  <c:v>2009</c:v>
                </c:pt>
                <c:pt idx="504">
                  <c:v>2009</c:v>
                </c:pt>
                <c:pt idx="505">
                  <c:v>2009</c:v>
                </c:pt>
                <c:pt idx="506">
                  <c:v>2009</c:v>
                </c:pt>
                <c:pt idx="507">
                  <c:v>2009</c:v>
                </c:pt>
                <c:pt idx="508">
                  <c:v>2009</c:v>
                </c:pt>
                <c:pt idx="509">
                  <c:v>2009</c:v>
                </c:pt>
                <c:pt idx="510">
                  <c:v>2009</c:v>
                </c:pt>
                <c:pt idx="511">
                  <c:v>2009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10</c:v>
                </c:pt>
                <c:pt idx="523">
                  <c:v>2010</c:v>
                </c:pt>
                <c:pt idx="524">
                  <c:v>2010</c:v>
                </c:pt>
                <c:pt idx="525">
                  <c:v>2010</c:v>
                </c:pt>
                <c:pt idx="526">
                  <c:v>2010</c:v>
                </c:pt>
                <c:pt idx="527">
                  <c:v>2010</c:v>
                </c:pt>
                <c:pt idx="528">
                  <c:v>2010</c:v>
                </c:pt>
                <c:pt idx="529">
                  <c:v>2010</c:v>
                </c:pt>
                <c:pt idx="530">
                  <c:v>2010</c:v>
                </c:pt>
                <c:pt idx="531">
                  <c:v>2010</c:v>
                </c:pt>
                <c:pt idx="532">
                  <c:v>2010</c:v>
                </c:pt>
                <c:pt idx="533">
                  <c:v>2010</c:v>
                </c:pt>
                <c:pt idx="534">
                  <c:v>2010</c:v>
                </c:pt>
                <c:pt idx="535">
                  <c:v>2010</c:v>
                </c:pt>
                <c:pt idx="536">
                  <c:v>2010</c:v>
                </c:pt>
                <c:pt idx="537">
                  <c:v>2010</c:v>
                </c:pt>
                <c:pt idx="538">
                  <c:v>2010</c:v>
                </c:pt>
                <c:pt idx="539">
                  <c:v>2010</c:v>
                </c:pt>
                <c:pt idx="540">
                  <c:v>2010</c:v>
                </c:pt>
                <c:pt idx="541">
                  <c:v>2010</c:v>
                </c:pt>
                <c:pt idx="542">
                  <c:v>2010</c:v>
                </c:pt>
                <c:pt idx="543">
                  <c:v>2010</c:v>
                </c:pt>
                <c:pt idx="544">
                  <c:v>2010</c:v>
                </c:pt>
                <c:pt idx="545">
                  <c:v>2010</c:v>
                </c:pt>
                <c:pt idx="546">
                  <c:v>2010</c:v>
                </c:pt>
                <c:pt idx="547">
                  <c:v>2010</c:v>
                </c:pt>
                <c:pt idx="548">
                  <c:v>2010</c:v>
                </c:pt>
                <c:pt idx="549">
                  <c:v>2010</c:v>
                </c:pt>
                <c:pt idx="550">
                  <c:v>2010</c:v>
                </c:pt>
                <c:pt idx="551">
                  <c:v>2010</c:v>
                </c:pt>
                <c:pt idx="552">
                  <c:v>2010</c:v>
                </c:pt>
                <c:pt idx="553">
                  <c:v>2010</c:v>
                </c:pt>
                <c:pt idx="554">
                  <c:v>2010</c:v>
                </c:pt>
                <c:pt idx="555">
                  <c:v>2010</c:v>
                </c:pt>
                <c:pt idx="556">
                  <c:v>2010</c:v>
                </c:pt>
                <c:pt idx="557">
                  <c:v>2010</c:v>
                </c:pt>
                <c:pt idx="558">
                  <c:v>2010</c:v>
                </c:pt>
                <c:pt idx="559">
                  <c:v>2010</c:v>
                </c:pt>
                <c:pt idx="560">
                  <c:v>2010</c:v>
                </c:pt>
                <c:pt idx="561">
                  <c:v>2010</c:v>
                </c:pt>
                <c:pt idx="562">
                  <c:v>2010</c:v>
                </c:pt>
                <c:pt idx="563">
                  <c:v>2010</c:v>
                </c:pt>
                <c:pt idx="564">
                  <c:v>2010</c:v>
                </c:pt>
                <c:pt idx="565">
                  <c:v>2010</c:v>
                </c:pt>
                <c:pt idx="566">
                  <c:v>2010</c:v>
                </c:pt>
                <c:pt idx="567">
                  <c:v>2010</c:v>
                </c:pt>
                <c:pt idx="568">
                  <c:v>2010</c:v>
                </c:pt>
                <c:pt idx="569">
                  <c:v>2010</c:v>
                </c:pt>
                <c:pt idx="570">
                  <c:v>2010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1</c:v>
                </c:pt>
                <c:pt idx="575">
                  <c:v>2011</c:v>
                </c:pt>
                <c:pt idx="576">
                  <c:v>2011</c:v>
                </c:pt>
                <c:pt idx="577">
                  <c:v>2011</c:v>
                </c:pt>
                <c:pt idx="578">
                  <c:v>2011</c:v>
                </c:pt>
                <c:pt idx="579">
                  <c:v>2011</c:v>
                </c:pt>
                <c:pt idx="580">
                  <c:v>2011</c:v>
                </c:pt>
                <c:pt idx="581">
                  <c:v>2011</c:v>
                </c:pt>
                <c:pt idx="582">
                  <c:v>2011</c:v>
                </c:pt>
                <c:pt idx="583">
                  <c:v>2011</c:v>
                </c:pt>
                <c:pt idx="584">
                  <c:v>2011</c:v>
                </c:pt>
                <c:pt idx="585">
                  <c:v>2011</c:v>
                </c:pt>
                <c:pt idx="586">
                  <c:v>2011</c:v>
                </c:pt>
                <c:pt idx="587">
                  <c:v>2011</c:v>
                </c:pt>
                <c:pt idx="588">
                  <c:v>2011</c:v>
                </c:pt>
                <c:pt idx="589">
                  <c:v>2011</c:v>
                </c:pt>
                <c:pt idx="590">
                  <c:v>2011</c:v>
                </c:pt>
                <c:pt idx="591">
                  <c:v>2011</c:v>
                </c:pt>
                <c:pt idx="592">
                  <c:v>2011</c:v>
                </c:pt>
                <c:pt idx="593">
                  <c:v>2011</c:v>
                </c:pt>
                <c:pt idx="594">
                  <c:v>2011</c:v>
                </c:pt>
                <c:pt idx="595">
                  <c:v>2011</c:v>
                </c:pt>
                <c:pt idx="596">
                  <c:v>2011</c:v>
                </c:pt>
                <c:pt idx="597">
                  <c:v>2011</c:v>
                </c:pt>
                <c:pt idx="598">
                  <c:v>2011</c:v>
                </c:pt>
                <c:pt idx="599">
                  <c:v>2011</c:v>
                </c:pt>
                <c:pt idx="600">
                  <c:v>2011</c:v>
                </c:pt>
                <c:pt idx="601">
                  <c:v>2011</c:v>
                </c:pt>
                <c:pt idx="602">
                  <c:v>2011</c:v>
                </c:pt>
                <c:pt idx="603">
                  <c:v>2011</c:v>
                </c:pt>
                <c:pt idx="604">
                  <c:v>2011</c:v>
                </c:pt>
                <c:pt idx="605">
                  <c:v>2011</c:v>
                </c:pt>
                <c:pt idx="606">
                  <c:v>2011</c:v>
                </c:pt>
                <c:pt idx="607">
                  <c:v>2011</c:v>
                </c:pt>
                <c:pt idx="608">
                  <c:v>2011</c:v>
                </c:pt>
                <c:pt idx="609">
                  <c:v>2011</c:v>
                </c:pt>
                <c:pt idx="610">
                  <c:v>2011</c:v>
                </c:pt>
                <c:pt idx="611">
                  <c:v>2011</c:v>
                </c:pt>
                <c:pt idx="612">
                  <c:v>2011</c:v>
                </c:pt>
                <c:pt idx="613">
                  <c:v>2011</c:v>
                </c:pt>
                <c:pt idx="614">
                  <c:v>2011</c:v>
                </c:pt>
                <c:pt idx="615">
                  <c:v>2011</c:v>
                </c:pt>
                <c:pt idx="616">
                  <c:v>2011</c:v>
                </c:pt>
                <c:pt idx="617">
                  <c:v>2011</c:v>
                </c:pt>
                <c:pt idx="618">
                  <c:v>2011</c:v>
                </c:pt>
                <c:pt idx="619">
                  <c:v>2011</c:v>
                </c:pt>
                <c:pt idx="620">
                  <c:v>2011</c:v>
                </c:pt>
                <c:pt idx="621">
                  <c:v>2011</c:v>
                </c:pt>
                <c:pt idx="622">
                  <c:v>2011</c:v>
                </c:pt>
                <c:pt idx="623">
                  <c:v>2011</c:v>
                </c:pt>
                <c:pt idx="624">
                  <c:v>2011</c:v>
                </c:pt>
                <c:pt idx="625">
                  <c:v>2011</c:v>
                </c:pt>
                <c:pt idx="626">
                  <c:v>2011</c:v>
                </c:pt>
                <c:pt idx="627">
                  <c:v>2012</c:v>
                </c:pt>
                <c:pt idx="628">
                  <c:v>2012</c:v>
                </c:pt>
                <c:pt idx="629">
                  <c:v>2012</c:v>
                </c:pt>
                <c:pt idx="630">
                  <c:v>2012</c:v>
                </c:pt>
                <c:pt idx="631">
                  <c:v>2012</c:v>
                </c:pt>
                <c:pt idx="632">
                  <c:v>2012</c:v>
                </c:pt>
                <c:pt idx="633">
                  <c:v>2012</c:v>
                </c:pt>
                <c:pt idx="634">
                  <c:v>2012</c:v>
                </c:pt>
                <c:pt idx="635">
                  <c:v>2012</c:v>
                </c:pt>
                <c:pt idx="636">
                  <c:v>2012</c:v>
                </c:pt>
                <c:pt idx="637">
                  <c:v>2012</c:v>
                </c:pt>
                <c:pt idx="638">
                  <c:v>2012</c:v>
                </c:pt>
                <c:pt idx="639">
                  <c:v>2012</c:v>
                </c:pt>
                <c:pt idx="640">
                  <c:v>2012</c:v>
                </c:pt>
                <c:pt idx="641">
                  <c:v>2012</c:v>
                </c:pt>
                <c:pt idx="642">
                  <c:v>2012</c:v>
                </c:pt>
                <c:pt idx="643">
                  <c:v>2012</c:v>
                </c:pt>
                <c:pt idx="644">
                  <c:v>2012</c:v>
                </c:pt>
                <c:pt idx="645">
                  <c:v>2012</c:v>
                </c:pt>
                <c:pt idx="646">
                  <c:v>2012</c:v>
                </c:pt>
                <c:pt idx="647">
                  <c:v>2012</c:v>
                </c:pt>
                <c:pt idx="648">
                  <c:v>2012</c:v>
                </c:pt>
                <c:pt idx="649">
                  <c:v>2012</c:v>
                </c:pt>
                <c:pt idx="650">
                  <c:v>2012</c:v>
                </c:pt>
                <c:pt idx="651">
                  <c:v>2012</c:v>
                </c:pt>
                <c:pt idx="652">
                  <c:v>2012</c:v>
                </c:pt>
                <c:pt idx="653">
                  <c:v>2012</c:v>
                </c:pt>
                <c:pt idx="654">
                  <c:v>2012</c:v>
                </c:pt>
                <c:pt idx="655">
                  <c:v>2012</c:v>
                </c:pt>
                <c:pt idx="656">
                  <c:v>2012</c:v>
                </c:pt>
                <c:pt idx="657">
                  <c:v>2012</c:v>
                </c:pt>
                <c:pt idx="658">
                  <c:v>2012</c:v>
                </c:pt>
                <c:pt idx="659">
                  <c:v>2012</c:v>
                </c:pt>
                <c:pt idx="660">
                  <c:v>2012</c:v>
                </c:pt>
                <c:pt idx="661">
                  <c:v>2012</c:v>
                </c:pt>
                <c:pt idx="662">
                  <c:v>2012</c:v>
                </c:pt>
                <c:pt idx="663">
                  <c:v>2012</c:v>
                </c:pt>
                <c:pt idx="664">
                  <c:v>2012</c:v>
                </c:pt>
                <c:pt idx="665">
                  <c:v>2012</c:v>
                </c:pt>
                <c:pt idx="666">
                  <c:v>2012</c:v>
                </c:pt>
                <c:pt idx="667">
                  <c:v>2012</c:v>
                </c:pt>
                <c:pt idx="668">
                  <c:v>2012</c:v>
                </c:pt>
                <c:pt idx="669">
                  <c:v>2012</c:v>
                </c:pt>
                <c:pt idx="670">
                  <c:v>2012</c:v>
                </c:pt>
                <c:pt idx="671">
                  <c:v>2012</c:v>
                </c:pt>
                <c:pt idx="672">
                  <c:v>2012</c:v>
                </c:pt>
                <c:pt idx="673">
                  <c:v>2012</c:v>
                </c:pt>
                <c:pt idx="674">
                  <c:v>2012</c:v>
                </c:pt>
                <c:pt idx="675">
                  <c:v>2012</c:v>
                </c:pt>
                <c:pt idx="676">
                  <c:v>2012</c:v>
                </c:pt>
                <c:pt idx="677">
                  <c:v>2012</c:v>
                </c:pt>
                <c:pt idx="678">
                  <c:v>2012</c:v>
                </c:pt>
                <c:pt idx="679">
                  <c:v>2013</c:v>
                </c:pt>
                <c:pt idx="680">
                  <c:v>2013</c:v>
                </c:pt>
                <c:pt idx="681">
                  <c:v>2013</c:v>
                </c:pt>
                <c:pt idx="682">
                  <c:v>2013</c:v>
                </c:pt>
                <c:pt idx="683">
                  <c:v>2013</c:v>
                </c:pt>
                <c:pt idx="684">
                  <c:v>2013</c:v>
                </c:pt>
                <c:pt idx="685">
                  <c:v>2013</c:v>
                </c:pt>
                <c:pt idx="686">
                  <c:v>2013</c:v>
                </c:pt>
                <c:pt idx="687">
                  <c:v>2013</c:v>
                </c:pt>
                <c:pt idx="688">
                  <c:v>2013</c:v>
                </c:pt>
                <c:pt idx="689">
                  <c:v>2013</c:v>
                </c:pt>
                <c:pt idx="690">
                  <c:v>2013</c:v>
                </c:pt>
                <c:pt idx="691">
                  <c:v>2013</c:v>
                </c:pt>
                <c:pt idx="692">
                  <c:v>2013</c:v>
                </c:pt>
                <c:pt idx="693">
                  <c:v>2013</c:v>
                </c:pt>
                <c:pt idx="694">
                  <c:v>2013</c:v>
                </c:pt>
                <c:pt idx="695">
                  <c:v>2013</c:v>
                </c:pt>
                <c:pt idx="696">
                  <c:v>2013</c:v>
                </c:pt>
                <c:pt idx="697">
                  <c:v>2013</c:v>
                </c:pt>
                <c:pt idx="698">
                  <c:v>2013</c:v>
                </c:pt>
                <c:pt idx="699">
                  <c:v>2013</c:v>
                </c:pt>
                <c:pt idx="700">
                  <c:v>2013</c:v>
                </c:pt>
                <c:pt idx="701">
                  <c:v>2013</c:v>
                </c:pt>
                <c:pt idx="702">
                  <c:v>2013</c:v>
                </c:pt>
                <c:pt idx="703">
                  <c:v>2013</c:v>
                </c:pt>
                <c:pt idx="704">
                  <c:v>2013</c:v>
                </c:pt>
                <c:pt idx="705">
                  <c:v>2013</c:v>
                </c:pt>
                <c:pt idx="706">
                  <c:v>2013</c:v>
                </c:pt>
                <c:pt idx="707">
                  <c:v>2013</c:v>
                </c:pt>
                <c:pt idx="708">
                  <c:v>2013</c:v>
                </c:pt>
                <c:pt idx="709">
                  <c:v>2013</c:v>
                </c:pt>
                <c:pt idx="710">
                  <c:v>2013</c:v>
                </c:pt>
                <c:pt idx="711">
                  <c:v>2013</c:v>
                </c:pt>
                <c:pt idx="712">
                  <c:v>2013</c:v>
                </c:pt>
                <c:pt idx="713">
                  <c:v>2013</c:v>
                </c:pt>
                <c:pt idx="714">
                  <c:v>2013</c:v>
                </c:pt>
                <c:pt idx="715">
                  <c:v>2013</c:v>
                </c:pt>
                <c:pt idx="716">
                  <c:v>2013</c:v>
                </c:pt>
                <c:pt idx="717">
                  <c:v>2013</c:v>
                </c:pt>
                <c:pt idx="718">
                  <c:v>2013</c:v>
                </c:pt>
                <c:pt idx="719">
                  <c:v>2013</c:v>
                </c:pt>
                <c:pt idx="720">
                  <c:v>2013</c:v>
                </c:pt>
                <c:pt idx="721">
                  <c:v>2013</c:v>
                </c:pt>
                <c:pt idx="722">
                  <c:v>2013</c:v>
                </c:pt>
                <c:pt idx="723">
                  <c:v>2013</c:v>
                </c:pt>
                <c:pt idx="724">
                  <c:v>2013</c:v>
                </c:pt>
                <c:pt idx="725">
                  <c:v>2013</c:v>
                </c:pt>
                <c:pt idx="726">
                  <c:v>2013</c:v>
                </c:pt>
                <c:pt idx="727">
                  <c:v>2013</c:v>
                </c:pt>
                <c:pt idx="728">
                  <c:v>2013</c:v>
                </c:pt>
                <c:pt idx="729">
                  <c:v>2013</c:v>
                </c:pt>
                <c:pt idx="730">
                  <c:v>2013</c:v>
                </c:pt>
                <c:pt idx="731">
                  <c:v>2014</c:v>
                </c:pt>
                <c:pt idx="732">
                  <c:v>2014</c:v>
                </c:pt>
                <c:pt idx="733">
                  <c:v>2014</c:v>
                </c:pt>
                <c:pt idx="734">
                  <c:v>2014</c:v>
                </c:pt>
                <c:pt idx="735">
                  <c:v>2014</c:v>
                </c:pt>
                <c:pt idx="736">
                  <c:v>2014</c:v>
                </c:pt>
                <c:pt idx="737">
                  <c:v>2014</c:v>
                </c:pt>
                <c:pt idx="738">
                  <c:v>2014</c:v>
                </c:pt>
                <c:pt idx="739">
                  <c:v>2014</c:v>
                </c:pt>
                <c:pt idx="740">
                  <c:v>2014</c:v>
                </c:pt>
                <c:pt idx="741">
                  <c:v>2014</c:v>
                </c:pt>
                <c:pt idx="742">
                  <c:v>2014</c:v>
                </c:pt>
                <c:pt idx="743">
                  <c:v>2014</c:v>
                </c:pt>
                <c:pt idx="744">
                  <c:v>2014</c:v>
                </c:pt>
                <c:pt idx="745">
                  <c:v>2014</c:v>
                </c:pt>
                <c:pt idx="746">
                  <c:v>2014</c:v>
                </c:pt>
                <c:pt idx="747">
                  <c:v>2014</c:v>
                </c:pt>
                <c:pt idx="748">
                  <c:v>2014</c:v>
                </c:pt>
                <c:pt idx="749">
                  <c:v>2014</c:v>
                </c:pt>
                <c:pt idx="750">
                  <c:v>2014</c:v>
                </c:pt>
                <c:pt idx="751">
                  <c:v>2014</c:v>
                </c:pt>
                <c:pt idx="752">
                  <c:v>2014</c:v>
                </c:pt>
                <c:pt idx="753">
                  <c:v>2014</c:v>
                </c:pt>
                <c:pt idx="754">
                  <c:v>2014</c:v>
                </c:pt>
                <c:pt idx="755">
                  <c:v>2014</c:v>
                </c:pt>
                <c:pt idx="756">
                  <c:v>2014</c:v>
                </c:pt>
                <c:pt idx="757">
                  <c:v>2014</c:v>
                </c:pt>
                <c:pt idx="758">
                  <c:v>2014</c:v>
                </c:pt>
                <c:pt idx="759">
                  <c:v>2014</c:v>
                </c:pt>
                <c:pt idx="760">
                  <c:v>2014</c:v>
                </c:pt>
                <c:pt idx="761">
                  <c:v>2014</c:v>
                </c:pt>
                <c:pt idx="762">
                  <c:v>2014</c:v>
                </c:pt>
                <c:pt idx="763">
                  <c:v>2014</c:v>
                </c:pt>
                <c:pt idx="764">
                  <c:v>2014</c:v>
                </c:pt>
                <c:pt idx="765">
                  <c:v>2014</c:v>
                </c:pt>
                <c:pt idx="766">
                  <c:v>2014</c:v>
                </c:pt>
                <c:pt idx="767">
                  <c:v>2014</c:v>
                </c:pt>
                <c:pt idx="768">
                  <c:v>2014</c:v>
                </c:pt>
                <c:pt idx="769">
                  <c:v>2014</c:v>
                </c:pt>
                <c:pt idx="770">
                  <c:v>2014</c:v>
                </c:pt>
                <c:pt idx="771">
                  <c:v>2014</c:v>
                </c:pt>
                <c:pt idx="772">
                  <c:v>2014</c:v>
                </c:pt>
                <c:pt idx="773">
                  <c:v>2014</c:v>
                </c:pt>
                <c:pt idx="774">
                  <c:v>2014</c:v>
                </c:pt>
                <c:pt idx="775">
                  <c:v>2014</c:v>
                </c:pt>
                <c:pt idx="776">
                  <c:v>2014</c:v>
                </c:pt>
                <c:pt idx="777">
                  <c:v>2014</c:v>
                </c:pt>
                <c:pt idx="778">
                  <c:v>2014</c:v>
                </c:pt>
                <c:pt idx="779">
                  <c:v>2014</c:v>
                </c:pt>
                <c:pt idx="780">
                  <c:v>2014</c:v>
                </c:pt>
                <c:pt idx="781">
                  <c:v>2014</c:v>
                </c:pt>
                <c:pt idx="782">
                  <c:v>2014</c:v>
                </c:pt>
                <c:pt idx="783">
                  <c:v>2015</c:v>
                </c:pt>
                <c:pt idx="784">
                  <c:v>2015</c:v>
                </c:pt>
                <c:pt idx="785">
                  <c:v>2015</c:v>
                </c:pt>
                <c:pt idx="786">
                  <c:v>2015</c:v>
                </c:pt>
                <c:pt idx="787">
                  <c:v>2015</c:v>
                </c:pt>
                <c:pt idx="788">
                  <c:v>2015</c:v>
                </c:pt>
                <c:pt idx="789">
                  <c:v>2015</c:v>
                </c:pt>
                <c:pt idx="790">
                  <c:v>2015</c:v>
                </c:pt>
                <c:pt idx="791">
                  <c:v>2015</c:v>
                </c:pt>
                <c:pt idx="792">
                  <c:v>2015</c:v>
                </c:pt>
                <c:pt idx="793">
                  <c:v>2015</c:v>
                </c:pt>
                <c:pt idx="794">
                  <c:v>2015</c:v>
                </c:pt>
                <c:pt idx="795">
                  <c:v>2015</c:v>
                </c:pt>
                <c:pt idx="796">
                  <c:v>2015</c:v>
                </c:pt>
                <c:pt idx="797">
                  <c:v>2015</c:v>
                </c:pt>
                <c:pt idx="798">
                  <c:v>2015</c:v>
                </c:pt>
                <c:pt idx="799">
                  <c:v>2015</c:v>
                </c:pt>
                <c:pt idx="800">
                  <c:v>2015</c:v>
                </c:pt>
                <c:pt idx="801">
                  <c:v>2015</c:v>
                </c:pt>
                <c:pt idx="802">
                  <c:v>2015</c:v>
                </c:pt>
                <c:pt idx="803">
                  <c:v>2015</c:v>
                </c:pt>
                <c:pt idx="804">
                  <c:v>2015</c:v>
                </c:pt>
                <c:pt idx="805">
                  <c:v>2015</c:v>
                </c:pt>
                <c:pt idx="806">
                  <c:v>2015</c:v>
                </c:pt>
                <c:pt idx="807">
                  <c:v>2015</c:v>
                </c:pt>
                <c:pt idx="808">
                  <c:v>2015</c:v>
                </c:pt>
                <c:pt idx="809">
                  <c:v>2015</c:v>
                </c:pt>
                <c:pt idx="810">
                  <c:v>2015</c:v>
                </c:pt>
                <c:pt idx="811">
                  <c:v>2015</c:v>
                </c:pt>
                <c:pt idx="812">
                  <c:v>2015</c:v>
                </c:pt>
                <c:pt idx="813">
                  <c:v>2015</c:v>
                </c:pt>
                <c:pt idx="814">
                  <c:v>2015</c:v>
                </c:pt>
                <c:pt idx="815">
                  <c:v>2015</c:v>
                </c:pt>
                <c:pt idx="816">
                  <c:v>2015</c:v>
                </c:pt>
                <c:pt idx="817">
                  <c:v>2015</c:v>
                </c:pt>
                <c:pt idx="818">
                  <c:v>2015</c:v>
                </c:pt>
                <c:pt idx="819">
                  <c:v>2015</c:v>
                </c:pt>
                <c:pt idx="820">
                  <c:v>2015</c:v>
                </c:pt>
                <c:pt idx="821">
                  <c:v>2015</c:v>
                </c:pt>
                <c:pt idx="822">
                  <c:v>2015</c:v>
                </c:pt>
                <c:pt idx="823">
                  <c:v>2015</c:v>
                </c:pt>
                <c:pt idx="824">
                  <c:v>2015</c:v>
                </c:pt>
                <c:pt idx="825">
                  <c:v>2015</c:v>
                </c:pt>
                <c:pt idx="826">
                  <c:v>2015</c:v>
                </c:pt>
                <c:pt idx="827">
                  <c:v>2015</c:v>
                </c:pt>
                <c:pt idx="828">
                  <c:v>2015</c:v>
                </c:pt>
                <c:pt idx="829">
                  <c:v>2015</c:v>
                </c:pt>
                <c:pt idx="830">
                  <c:v>2015</c:v>
                </c:pt>
                <c:pt idx="831">
                  <c:v>2015</c:v>
                </c:pt>
                <c:pt idx="832">
                  <c:v>2015</c:v>
                </c:pt>
                <c:pt idx="833">
                  <c:v>2015</c:v>
                </c:pt>
                <c:pt idx="834">
                  <c:v>2015</c:v>
                </c:pt>
                <c:pt idx="835">
                  <c:v>2016</c:v>
                </c:pt>
                <c:pt idx="836">
                  <c:v>2016</c:v>
                </c:pt>
                <c:pt idx="837">
                  <c:v>2016</c:v>
                </c:pt>
                <c:pt idx="838">
                  <c:v>2016</c:v>
                </c:pt>
                <c:pt idx="839">
                  <c:v>2016</c:v>
                </c:pt>
                <c:pt idx="840">
                  <c:v>2016</c:v>
                </c:pt>
                <c:pt idx="841">
                  <c:v>2016</c:v>
                </c:pt>
                <c:pt idx="842">
                  <c:v>2016</c:v>
                </c:pt>
                <c:pt idx="843">
                  <c:v>2016</c:v>
                </c:pt>
                <c:pt idx="844">
                  <c:v>2016</c:v>
                </c:pt>
                <c:pt idx="845">
                  <c:v>2016</c:v>
                </c:pt>
                <c:pt idx="846">
                  <c:v>2016</c:v>
                </c:pt>
                <c:pt idx="847">
                  <c:v>2016</c:v>
                </c:pt>
                <c:pt idx="848">
                  <c:v>2016</c:v>
                </c:pt>
                <c:pt idx="849">
                  <c:v>2016</c:v>
                </c:pt>
                <c:pt idx="850">
                  <c:v>2016</c:v>
                </c:pt>
                <c:pt idx="851">
                  <c:v>2016</c:v>
                </c:pt>
                <c:pt idx="852">
                  <c:v>2016</c:v>
                </c:pt>
                <c:pt idx="853">
                  <c:v>2016</c:v>
                </c:pt>
                <c:pt idx="854">
                  <c:v>2016</c:v>
                </c:pt>
                <c:pt idx="855">
                  <c:v>2016</c:v>
                </c:pt>
                <c:pt idx="856">
                  <c:v>2016</c:v>
                </c:pt>
                <c:pt idx="857">
                  <c:v>2016</c:v>
                </c:pt>
                <c:pt idx="858">
                  <c:v>2016</c:v>
                </c:pt>
                <c:pt idx="859">
                  <c:v>2016</c:v>
                </c:pt>
                <c:pt idx="860">
                  <c:v>2016</c:v>
                </c:pt>
                <c:pt idx="861">
                  <c:v>2016</c:v>
                </c:pt>
                <c:pt idx="862">
                  <c:v>2016</c:v>
                </c:pt>
                <c:pt idx="863">
                  <c:v>2016</c:v>
                </c:pt>
                <c:pt idx="864">
                  <c:v>2016</c:v>
                </c:pt>
                <c:pt idx="865">
                  <c:v>2016</c:v>
                </c:pt>
                <c:pt idx="866">
                  <c:v>2016</c:v>
                </c:pt>
                <c:pt idx="867">
                  <c:v>2016</c:v>
                </c:pt>
                <c:pt idx="868">
                  <c:v>2016</c:v>
                </c:pt>
                <c:pt idx="869">
                  <c:v>2016</c:v>
                </c:pt>
                <c:pt idx="870">
                  <c:v>2016</c:v>
                </c:pt>
                <c:pt idx="871">
                  <c:v>2016</c:v>
                </c:pt>
                <c:pt idx="872">
                  <c:v>2016</c:v>
                </c:pt>
                <c:pt idx="873">
                  <c:v>2016</c:v>
                </c:pt>
                <c:pt idx="874">
                  <c:v>2016</c:v>
                </c:pt>
                <c:pt idx="875">
                  <c:v>2016</c:v>
                </c:pt>
                <c:pt idx="876">
                  <c:v>2016</c:v>
                </c:pt>
                <c:pt idx="877">
                  <c:v>2016</c:v>
                </c:pt>
                <c:pt idx="878">
                  <c:v>2016</c:v>
                </c:pt>
                <c:pt idx="879">
                  <c:v>2016</c:v>
                </c:pt>
                <c:pt idx="880">
                  <c:v>2016</c:v>
                </c:pt>
                <c:pt idx="881">
                  <c:v>2016</c:v>
                </c:pt>
                <c:pt idx="882">
                  <c:v>2016</c:v>
                </c:pt>
                <c:pt idx="883">
                  <c:v>2016</c:v>
                </c:pt>
                <c:pt idx="884">
                  <c:v>2016</c:v>
                </c:pt>
                <c:pt idx="885">
                  <c:v>2016</c:v>
                </c:pt>
                <c:pt idx="886">
                  <c:v>2016</c:v>
                </c:pt>
                <c:pt idx="887">
                  <c:v>2016</c:v>
                </c:pt>
                <c:pt idx="888">
                  <c:v>2017</c:v>
                </c:pt>
                <c:pt idx="889">
                  <c:v>2017</c:v>
                </c:pt>
                <c:pt idx="890">
                  <c:v>2017</c:v>
                </c:pt>
                <c:pt idx="891">
                  <c:v>2017</c:v>
                </c:pt>
                <c:pt idx="892">
                  <c:v>2017</c:v>
                </c:pt>
                <c:pt idx="893">
                  <c:v>2017</c:v>
                </c:pt>
                <c:pt idx="894">
                  <c:v>2017</c:v>
                </c:pt>
                <c:pt idx="895">
                  <c:v>2017</c:v>
                </c:pt>
                <c:pt idx="896">
                  <c:v>2017</c:v>
                </c:pt>
                <c:pt idx="897">
                  <c:v>2017</c:v>
                </c:pt>
                <c:pt idx="898">
                  <c:v>2017</c:v>
                </c:pt>
                <c:pt idx="899">
                  <c:v>2017</c:v>
                </c:pt>
                <c:pt idx="900">
                  <c:v>2017</c:v>
                </c:pt>
                <c:pt idx="901">
                  <c:v>2017</c:v>
                </c:pt>
                <c:pt idx="902">
                  <c:v>2017</c:v>
                </c:pt>
                <c:pt idx="903">
                  <c:v>2017</c:v>
                </c:pt>
                <c:pt idx="904">
                  <c:v>2017</c:v>
                </c:pt>
                <c:pt idx="905">
                  <c:v>2017</c:v>
                </c:pt>
                <c:pt idx="906">
                  <c:v>2017</c:v>
                </c:pt>
                <c:pt idx="907">
                  <c:v>2017</c:v>
                </c:pt>
                <c:pt idx="908">
                  <c:v>2017</c:v>
                </c:pt>
                <c:pt idx="909">
                  <c:v>2017</c:v>
                </c:pt>
                <c:pt idx="910">
                  <c:v>2017</c:v>
                </c:pt>
                <c:pt idx="911">
                  <c:v>2017</c:v>
                </c:pt>
                <c:pt idx="912">
                  <c:v>2017</c:v>
                </c:pt>
                <c:pt idx="913">
                  <c:v>2017</c:v>
                </c:pt>
                <c:pt idx="914">
                  <c:v>2017</c:v>
                </c:pt>
                <c:pt idx="915">
                  <c:v>2017</c:v>
                </c:pt>
                <c:pt idx="916">
                  <c:v>2017</c:v>
                </c:pt>
                <c:pt idx="917">
                  <c:v>2017</c:v>
                </c:pt>
                <c:pt idx="918">
                  <c:v>2017</c:v>
                </c:pt>
                <c:pt idx="919">
                  <c:v>2017</c:v>
                </c:pt>
                <c:pt idx="920">
                  <c:v>2017</c:v>
                </c:pt>
                <c:pt idx="921">
                  <c:v>2017</c:v>
                </c:pt>
                <c:pt idx="922">
                  <c:v>2017</c:v>
                </c:pt>
                <c:pt idx="923">
                  <c:v>2017</c:v>
                </c:pt>
                <c:pt idx="924">
                  <c:v>2017</c:v>
                </c:pt>
                <c:pt idx="925">
                  <c:v>2017</c:v>
                </c:pt>
                <c:pt idx="926">
                  <c:v>2017</c:v>
                </c:pt>
                <c:pt idx="927">
                  <c:v>2017</c:v>
                </c:pt>
                <c:pt idx="928">
                  <c:v>2017</c:v>
                </c:pt>
                <c:pt idx="929">
                  <c:v>2017</c:v>
                </c:pt>
                <c:pt idx="930">
                  <c:v>2017</c:v>
                </c:pt>
                <c:pt idx="931">
                  <c:v>2017</c:v>
                </c:pt>
                <c:pt idx="932">
                  <c:v>2017</c:v>
                </c:pt>
                <c:pt idx="933">
                  <c:v>2017</c:v>
                </c:pt>
                <c:pt idx="934">
                  <c:v>2017</c:v>
                </c:pt>
                <c:pt idx="935">
                  <c:v>2017</c:v>
                </c:pt>
                <c:pt idx="936">
                  <c:v>2017</c:v>
                </c:pt>
                <c:pt idx="937">
                  <c:v>2017</c:v>
                </c:pt>
                <c:pt idx="938">
                  <c:v>2017</c:v>
                </c:pt>
                <c:pt idx="939">
                  <c:v>2017</c:v>
                </c:pt>
                <c:pt idx="940">
                  <c:v>2018</c:v>
                </c:pt>
                <c:pt idx="941">
                  <c:v>2018</c:v>
                </c:pt>
                <c:pt idx="942">
                  <c:v>2018</c:v>
                </c:pt>
                <c:pt idx="943">
                  <c:v>2018</c:v>
                </c:pt>
                <c:pt idx="944">
                  <c:v>2018</c:v>
                </c:pt>
                <c:pt idx="945">
                  <c:v>2018</c:v>
                </c:pt>
                <c:pt idx="946">
                  <c:v>2018</c:v>
                </c:pt>
                <c:pt idx="947">
                  <c:v>2018</c:v>
                </c:pt>
                <c:pt idx="948">
                  <c:v>2018</c:v>
                </c:pt>
                <c:pt idx="949">
                  <c:v>2018</c:v>
                </c:pt>
                <c:pt idx="950">
                  <c:v>2018</c:v>
                </c:pt>
                <c:pt idx="951">
                  <c:v>2018</c:v>
                </c:pt>
                <c:pt idx="952">
                  <c:v>2018</c:v>
                </c:pt>
                <c:pt idx="953">
                  <c:v>2018</c:v>
                </c:pt>
                <c:pt idx="954">
                  <c:v>2018</c:v>
                </c:pt>
                <c:pt idx="955">
                  <c:v>2018</c:v>
                </c:pt>
                <c:pt idx="956">
                  <c:v>2018</c:v>
                </c:pt>
                <c:pt idx="957">
                  <c:v>2018</c:v>
                </c:pt>
                <c:pt idx="958">
                  <c:v>2018</c:v>
                </c:pt>
                <c:pt idx="959">
                  <c:v>2018</c:v>
                </c:pt>
                <c:pt idx="960">
                  <c:v>2018</c:v>
                </c:pt>
                <c:pt idx="961">
                  <c:v>2018</c:v>
                </c:pt>
                <c:pt idx="962">
                  <c:v>2018</c:v>
                </c:pt>
                <c:pt idx="963">
                  <c:v>2018</c:v>
                </c:pt>
                <c:pt idx="964">
                  <c:v>2018</c:v>
                </c:pt>
                <c:pt idx="965">
                  <c:v>2018</c:v>
                </c:pt>
                <c:pt idx="966">
                  <c:v>2018</c:v>
                </c:pt>
                <c:pt idx="967">
                  <c:v>2018</c:v>
                </c:pt>
                <c:pt idx="968">
                  <c:v>2018</c:v>
                </c:pt>
                <c:pt idx="969">
                  <c:v>2018</c:v>
                </c:pt>
                <c:pt idx="970">
                  <c:v>2018</c:v>
                </c:pt>
                <c:pt idx="971">
                  <c:v>2018</c:v>
                </c:pt>
                <c:pt idx="972">
                  <c:v>2018</c:v>
                </c:pt>
                <c:pt idx="973">
                  <c:v>2018</c:v>
                </c:pt>
                <c:pt idx="974">
                  <c:v>2018</c:v>
                </c:pt>
                <c:pt idx="975">
                  <c:v>2018</c:v>
                </c:pt>
                <c:pt idx="976">
                  <c:v>2018</c:v>
                </c:pt>
                <c:pt idx="977">
                  <c:v>2018</c:v>
                </c:pt>
                <c:pt idx="978">
                  <c:v>2018</c:v>
                </c:pt>
                <c:pt idx="979">
                  <c:v>2018</c:v>
                </c:pt>
                <c:pt idx="980">
                  <c:v>2018</c:v>
                </c:pt>
                <c:pt idx="981">
                  <c:v>2018</c:v>
                </c:pt>
                <c:pt idx="982">
                  <c:v>2018</c:v>
                </c:pt>
                <c:pt idx="983">
                  <c:v>2018</c:v>
                </c:pt>
                <c:pt idx="984">
                  <c:v>2018</c:v>
                </c:pt>
                <c:pt idx="985">
                  <c:v>2018</c:v>
                </c:pt>
                <c:pt idx="986">
                  <c:v>2018</c:v>
                </c:pt>
                <c:pt idx="987">
                  <c:v>2018</c:v>
                </c:pt>
                <c:pt idx="988">
                  <c:v>2018</c:v>
                </c:pt>
                <c:pt idx="989">
                  <c:v>2018</c:v>
                </c:pt>
                <c:pt idx="990">
                  <c:v>2018</c:v>
                </c:pt>
                <c:pt idx="991">
                  <c:v>2018</c:v>
                </c:pt>
                <c:pt idx="992">
                  <c:v>2019</c:v>
                </c:pt>
                <c:pt idx="993">
                  <c:v>2019</c:v>
                </c:pt>
                <c:pt idx="994">
                  <c:v>2019</c:v>
                </c:pt>
                <c:pt idx="995">
                  <c:v>2019</c:v>
                </c:pt>
                <c:pt idx="996">
                  <c:v>2019</c:v>
                </c:pt>
                <c:pt idx="997">
                  <c:v>2019</c:v>
                </c:pt>
                <c:pt idx="998">
                  <c:v>2019</c:v>
                </c:pt>
                <c:pt idx="999">
                  <c:v>2019</c:v>
                </c:pt>
                <c:pt idx="1000">
                  <c:v>2019</c:v>
                </c:pt>
                <c:pt idx="1001">
                  <c:v>2019</c:v>
                </c:pt>
              </c:numCache>
            </c:numRef>
          </c:cat>
          <c:val>
            <c:numRef>
              <c:f>'k-7.3.'!$C$9:$C$1010</c:f>
              <c:numCache>
                <c:formatCode>0.00</c:formatCode>
                <c:ptCount val="100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5.0775395791591996E-3</c:v>
                </c:pt>
                <c:pt idx="18">
                  <c:v>-4.5262132180949998E-3</c:v>
                </c:pt>
                <c:pt idx="19">
                  <c:v>-5.1697952912630003E-3</c:v>
                </c:pt>
                <c:pt idx="20">
                  <c:v>-2.3563583126990002E-3</c:v>
                </c:pt>
                <c:pt idx="21">
                  <c:v>-5.5487628891835996E-3</c:v>
                </c:pt>
                <c:pt idx="22">
                  <c:v>-5.3894245397216999E-3</c:v>
                </c:pt>
                <c:pt idx="23">
                  <c:v>-5.1937533181478004E-3</c:v>
                </c:pt>
                <c:pt idx="24">
                  <c:v>-3.9113051390240001E-3</c:v>
                </c:pt>
                <c:pt idx="25">
                  <c:v>-3.9167771453506002E-3</c:v>
                </c:pt>
                <c:pt idx="26">
                  <c:v>-3.6950918646494E-3</c:v>
                </c:pt>
                <c:pt idx="27">
                  <c:v>-3.3165906864654001E-3</c:v>
                </c:pt>
                <c:pt idx="28">
                  <c:v>-4.5342718555017002E-3</c:v>
                </c:pt>
                <c:pt idx="29">
                  <c:v>-1.4897399486253E-3</c:v>
                </c:pt>
                <c:pt idx="30">
                  <c:v>8.8655336020712996E-4</c:v>
                </c:pt>
                <c:pt idx="31">
                  <c:v>4.3174706739992002E-4</c:v>
                </c:pt>
                <c:pt idx="32">
                  <c:v>-1.0941817325504999E-3</c:v>
                </c:pt>
                <c:pt idx="33">
                  <c:v>-8.5441196903226005E-4</c:v>
                </c:pt>
                <c:pt idx="34">
                  <c:v>2.1770613327616001E-4</c:v>
                </c:pt>
                <c:pt idx="35">
                  <c:v>-8.5367353061044002E-4</c:v>
                </c:pt>
                <c:pt idx="36">
                  <c:v>-9.1693508351618996E-4</c:v>
                </c:pt>
                <c:pt idx="37">
                  <c:v>1.2695702353213E-3</c:v>
                </c:pt>
                <c:pt idx="38">
                  <c:v>2.6875505458728E-3</c:v>
                </c:pt>
                <c:pt idx="39">
                  <c:v>2.714874876033E-3</c:v>
                </c:pt>
                <c:pt idx="40">
                  <c:v>1.3173963555456001E-3</c:v>
                </c:pt>
                <c:pt idx="41">
                  <c:v>1.9048576045805001E-3</c:v>
                </c:pt>
                <c:pt idx="42">
                  <c:v>2.0818664043861998E-3</c:v>
                </c:pt>
                <c:pt idx="43">
                  <c:v>6.0249658365606001E-4</c:v>
                </c:pt>
                <c:pt idx="44">
                  <c:v>2.1000039541172002E-3</c:v>
                </c:pt>
                <c:pt idx="45">
                  <c:v>1.1677345647318001E-3</c:v>
                </c:pt>
                <c:pt idx="46">
                  <c:v>3.6106025983401998E-4</c:v>
                </c:pt>
                <c:pt idx="47">
                  <c:v>5.0281731332902995E-4</c:v>
                </c:pt>
                <c:pt idx="48">
                  <c:v>-3.2253497664402002E-5</c:v>
                </c:pt>
                <c:pt idx="49">
                  <c:v>-4.6982664687229999E-5</c:v>
                </c:pt>
                <c:pt idx="50">
                  <c:v>-1.2098499846357001E-3</c:v>
                </c:pt>
                <c:pt idx="51">
                  <c:v>-1.0446341357994E-3</c:v>
                </c:pt>
                <c:pt idx="52">
                  <c:v>-7.2997573180344001E-4</c:v>
                </c:pt>
                <c:pt idx="53">
                  <c:v>-5.5482030672425995E-4</c:v>
                </c:pt>
                <c:pt idx="54">
                  <c:v>-1.4648802268452999E-3</c:v>
                </c:pt>
                <c:pt idx="55">
                  <c:v>-4.9752464315115999E-3</c:v>
                </c:pt>
                <c:pt idx="56">
                  <c:v>-4.5393459045270004E-3</c:v>
                </c:pt>
                <c:pt idx="57">
                  <c:v>-2.9152829708997E-3</c:v>
                </c:pt>
                <c:pt idx="58">
                  <c:v>-3.0888538717430002E-3</c:v>
                </c:pt>
                <c:pt idx="59">
                  <c:v>-2.6013290101666001E-3</c:v>
                </c:pt>
                <c:pt idx="60">
                  <c:v>-3.6774717552755E-3</c:v>
                </c:pt>
                <c:pt idx="61">
                  <c:v>-2.6525980283756E-3</c:v>
                </c:pt>
                <c:pt idx="62">
                  <c:v>-2.2930612965890002E-3</c:v>
                </c:pt>
                <c:pt idx="63">
                  <c:v>-3.3047051471046E-3</c:v>
                </c:pt>
                <c:pt idx="64">
                  <c:v>-2.6246152617233E-3</c:v>
                </c:pt>
                <c:pt idx="65">
                  <c:v>-2.5596783170759E-3</c:v>
                </c:pt>
                <c:pt idx="66">
                  <c:v>-1.9940480064266999E-3</c:v>
                </c:pt>
                <c:pt idx="67">
                  <c:v>-2.6664131655386998E-3</c:v>
                </c:pt>
                <c:pt idx="68">
                  <c:v>-2.0818112345169001E-3</c:v>
                </c:pt>
                <c:pt idx="69">
                  <c:v>-1.2373469791086E-3</c:v>
                </c:pt>
                <c:pt idx="70">
                  <c:v>-4.4266170765311998E-4</c:v>
                </c:pt>
                <c:pt idx="71">
                  <c:v>6.7752597624753995E-4</c:v>
                </c:pt>
                <c:pt idx="72">
                  <c:v>1.7836910646881999E-3</c:v>
                </c:pt>
                <c:pt idx="73">
                  <c:v>1.4575974626556999E-3</c:v>
                </c:pt>
                <c:pt idx="74">
                  <c:v>2.7599947089294E-3</c:v>
                </c:pt>
                <c:pt idx="75">
                  <c:v>4.2198764119726999E-3</c:v>
                </c:pt>
                <c:pt idx="76">
                  <c:v>3.9240375630971002E-3</c:v>
                </c:pt>
                <c:pt idx="77">
                  <c:v>4.1445088089239E-3</c:v>
                </c:pt>
                <c:pt idx="78">
                  <c:v>3.8601122321573998E-3</c:v>
                </c:pt>
                <c:pt idx="79">
                  <c:v>3.7087240953918E-3</c:v>
                </c:pt>
                <c:pt idx="80">
                  <c:v>5.9461100189515002E-3</c:v>
                </c:pt>
                <c:pt idx="81">
                  <c:v>5.9572068787709003E-3</c:v>
                </c:pt>
                <c:pt idx="82">
                  <c:v>6.7317415140394996E-3</c:v>
                </c:pt>
                <c:pt idx="83">
                  <c:v>6.3293027678021996E-3</c:v>
                </c:pt>
                <c:pt idx="84">
                  <c:v>2.6205050499737998E-3</c:v>
                </c:pt>
                <c:pt idx="85">
                  <c:v>-2.5125654825196001E-5</c:v>
                </c:pt>
                <c:pt idx="86">
                  <c:v>-2.5664580990677E-3</c:v>
                </c:pt>
                <c:pt idx="87">
                  <c:v>-2.5312114060059001E-3</c:v>
                </c:pt>
                <c:pt idx="88">
                  <c:v>-2.1785552644329998E-3</c:v>
                </c:pt>
                <c:pt idx="89">
                  <c:v>-1.9124155413957E-3</c:v>
                </c:pt>
                <c:pt idx="90">
                  <c:v>-1.3454772086872E-3</c:v>
                </c:pt>
                <c:pt idx="91">
                  <c:v>-2.0699437820404002E-3</c:v>
                </c:pt>
                <c:pt idx="92">
                  <c:v>-2.2575139125503999E-3</c:v>
                </c:pt>
                <c:pt idx="93">
                  <c:v>-2.2517813568067998E-3</c:v>
                </c:pt>
                <c:pt idx="94">
                  <c:v>-2.8003893530384998E-3</c:v>
                </c:pt>
                <c:pt idx="95">
                  <c:v>-3.0990090808435998E-3</c:v>
                </c:pt>
                <c:pt idx="96">
                  <c:v>-8.7984920457000995E-4</c:v>
                </c:pt>
                <c:pt idx="97">
                  <c:v>-1.5789553281909E-3</c:v>
                </c:pt>
                <c:pt idx="98">
                  <c:v>-7.2231389181000001E-5</c:v>
                </c:pt>
                <c:pt idx="99">
                  <c:v>-1.8930344207188001E-4</c:v>
                </c:pt>
                <c:pt idx="100">
                  <c:v>2.8462500067865E-4</c:v>
                </c:pt>
                <c:pt idx="101">
                  <c:v>-6.8675603130174999E-4</c:v>
                </c:pt>
                <c:pt idx="102">
                  <c:v>-1.3005376874985E-4</c:v>
                </c:pt>
                <c:pt idx="103">
                  <c:v>-1.4443980915028001E-3</c:v>
                </c:pt>
                <c:pt idx="104">
                  <c:v>4.0415752016458999E-4</c:v>
                </c:pt>
                <c:pt idx="105">
                  <c:v>5.4480105987524E-4</c:v>
                </c:pt>
                <c:pt idx="106">
                  <c:v>-2.0236883392924001E-4</c:v>
                </c:pt>
                <c:pt idx="107">
                  <c:v>-2.2598209246929E-3</c:v>
                </c:pt>
                <c:pt idx="108">
                  <c:v>-1.3422044986051999E-3</c:v>
                </c:pt>
                <c:pt idx="109">
                  <c:v>-2.9725102761751E-3</c:v>
                </c:pt>
                <c:pt idx="110">
                  <c:v>-1.9113220749450001E-3</c:v>
                </c:pt>
                <c:pt idx="111">
                  <c:v>-1.8060075639115001E-3</c:v>
                </c:pt>
                <c:pt idx="112">
                  <c:v>-2.2659984681060001E-3</c:v>
                </c:pt>
                <c:pt idx="113">
                  <c:v>-1.3441202351373999E-4</c:v>
                </c:pt>
                <c:pt idx="114">
                  <c:v>1.7572272905132999E-3</c:v>
                </c:pt>
                <c:pt idx="115">
                  <c:v>2.2413869932677E-3</c:v>
                </c:pt>
                <c:pt idx="116">
                  <c:v>2.4095049575368001E-3</c:v>
                </c:pt>
                <c:pt idx="117">
                  <c:v>3.0610370678379002E-3</c:v>
                </c:pt>
                <c:pt idx="118">
                  <c:v>4.2466674668114003E-3</c:v>
                </c:pt>
                <c:pt idx="119">
                  <c:v>4.6531422368481E-3</c:v>
                </c:pt>
                <c:pt idx="120">
                  <c:v>4.3883497281275996E-3</c:v>
                </c:pt>
                <c:pt idx="121">
                  <c:v>4.8481853730932001E-3</c:v>
                </c:pt>
                <c:pt idx="122">
                  <c:v>4.7935031892823001E-3</c:v>
                </c:pt>
                <c:pt idx="123">
                  <c:v>5.0849173063375001E-3</c:v>
                </c:pt>
                <c:pt idx="124">
                  <c:v>5.1203739165062998E-3</c:v>
                </c:pt>
                <c:pt idx="125">
                  <c:v>4.5920131121696996E-3</c:v>
                </c:pt>
                <c:pt idx="126">
                  <c:v>5.5480791219074998E-3</c:v>
                </c:pt>
                <c:pt idx="127">
                  <c:v>5.9625933193904997E-3</c:v>
                </c:pt>
                <c:pt idx="128">
                  <c:v>4.6650532425828997E-3</c:v>
                </c:pt>
                <c:pt idx="129">
                  <c:v>6.0427803731485001E-3</c:v>
                </c:pt>
                <c:pt idx="130">
                  <c:v>6.1147219535779996E-3</c:v>
                </c:pt>
                <c:pt idx="131">
                  <c:v>5.6996435521579E-3</c:v>
                </c:pt>
                <c:pt idx="132">
                  <c:v>6.1068334883251996E-3</c:v>
                </c:pt>
                <c:pt idx="133">
                  <c:v>7.2159728418967999E-3</c:v>
                </c:pt>
                <c:pt idx="134">
                  <c:v>9.0246112203008991E-3</c:v>
                </c:pt>
                <c:pt idx="135">
                  <c:v>8.5024161148434998E-3</c:v>
                </c:pt>
                <c:pt idx="136">
                  <c:v>7.1037961725165999E-3</c:v>
                </c:pt>
                <c:pt idx="137">
                  <c:v>7.3843686246441997E-3</c:v>
                </c:pt>
                <c:pt idx="138">
                  <c:v>6.3700720323922001E-3</c:v>
                </c:pt>
                <c:pt idx="139">
                  <c:v>6.6317590990510001E-3</c:v>
                </c:pt>
                <c:pt idx="140">
                  <c:v>8.0287810225147006E-3</c:v>
                </c:pt>
                <c:pt idx="141">
                  <c:v>6.6836399052427999E-3</c:v>
                </c:pt>
                <c:pt idx="142">
                  <c:v>7.8484395490014992E-3</c:v>
                </c:pt>
                <c:pt idx="143">
                  <c:v>6.5208990003163998E-3</c:v>
                </c:pt>
                <c:pt idx="144">
                  <c:v>6.2855245276089997E-3</c:v>
                </c:pt>
                <c:pt idx="145">
                  <c:v>7.4214465681670004E-3</c:v>
                </c:pt>
                <c:pt idx="146">
                  <c:v>7.3719722945709996E-3</c:v>
                </c:pt>
                <c:pt idx="147">
                  <c:v>7.2313714559761998E-3</c:v>
                </c:pt>
                <c:pt idx="148">
                  <c:v>6.9930528681052002E-3</c:v>
                </c:pt>
                <c:pt idx="149">
                  <c:v>7.2299277600401998E-3</c:v>
                </c:pt>
                <c:pt idx="150">
                  <c:v>6.3667164064446996E-3</c:v>
                </c:pt>
                <c:pt idx="151">
                  <c:v>5.6786397179345001E-3</c:v>
                </c:pt>
                <c:pt idx="152">
                  <c:v>6.3879415482726003E-3</c:v>
                </c:pt>
                <c:pt idx="153">
                  <c:v>6.1109125180825999E-3</c:v>
                </c:pt>
                <c:pt idx="154">
                  <c:v>6.1286265748712997E-3</c:v>
                </c:pt>
                <c:pt idx="155">
                  <c:v>5.3934712021060996E-3</c:v>
                </c:pt>
                <c:pt idx="156">
                  <c:v>5.9834340654383996E-3</c:v>
                </c:pt>
                <c:pt idx="157">
                  <c:v>5.4145854817131004E-3</c:v>
                </c:pt>
                <c:pt idx="158">
                  <c:v>5.2256319131012002E-3</c:v>
                </c:pt>
                <c:pt idx="159">
                  <c:v>5.8039490734369996E-3</c:v>
                </c:pt>
                <c:pt idx="160">
                  <c:v>6.1978238356680997E-3</c:v>
                </c:pt>
                <c:pt idx="161">
                  <c:v>4.5006519187612004E-3</c:v>
                </c:pt>
                <c:pt idx="162">
                  <c:v>2.8866543608133E-3</c:v>
                </c:pt>
                <c:pt idx="163">
                  <c:v>1.4545787799788001E-3</c:v>
                </c:pt>
                <c:pt idx="164">
                  <c:v>1.5699614314071999E-4</c:v>
                </c:pt>
                <c:pt idx="165">
                  <c:v>-4.3719304247552E-6</c:v>
                </c:pt>
                <c:pt idx="166">
                  <c:v>-1.054932821485E-3</c:v>
                </c:pt>
                <c:pt idx="167">
                  <c:v>-2.0308771002744999E-4</c:v>
                </c:pt>
                <c:pt idx="168">
                  <c:v>-9.3847265091224997E-4</c:v>
                </c:pt>
                <c:pt idx="169">
                  <c:v>-4.087027346586E-4</c:v>
                </c:pt>
                <c:pt idx="170">
                  <c:v>4.4884058302879001E-4</c:v>
                </c:pt>
                <c:pt idx="171">
                  <c:v>-6.5718491960429002E-5</c:v>
                </c:pt>
                <c:pt idx="172">
                  <c:v>4.3801487663066001E-4</c:v>
                </c:pt>
                <c:pt idx="173">
                  <c:v>-8.9577135907506998E-4</c:v>
                </c:pt>
                <c:pt idx="174">
                  <c:v>-8.5938019770146E-4</c:v>
                </c:pt>
                <c:pt idx="175">
                  <c:v>-8.4084874435316E-4</c:v>
                </c:pt>
                <c:pt idx="176">
                  <c:v>-1.0687766000757001E-3</c:v>
                </c:pt>
                <c:pt idx="177">
                  <c:v>-1.6248140057058E-3</c:v>
                </c:pt>
                <c:pt idx="178">
                  <c:v>-1.4362185863368E-3</c:v>
                </c:pt>
                <c:pt idx="179">
                  <c:v>-1.0807150952932001E-3</c:v>
                </c:pt>
                <c:pt idx="180">
                  <c:v>-1.4525660338239E-3</c:v>
                </c:pt>
                <c:pt idx="181">
                  <c:v>-7.6634471119782998E-4</c:v>
                </c:pt>
                <c:pt idx="182">
                  <c:v>-2.2157418213763E-4</c:v>
                </c:pt>
                <c:pt idx="183">
                  <c:v>-9.7344763274010001E-4</c:v>
                </c:pt>
                <c:pt idx="184">
                  <c:v>-6.1518966587253E-4</c:v>
                </c:pt>
                <c:pt idx="185">
                  <c:v>-3.5730858415164001E-4</c:v>
                </c:pt>
                <c:pt idx="186">
                  <c:v>-5.8609123981146003E-4</c:v>
                </c:pt>
                <c:pt idx="187">
                  <c:v>-8.6231481734530004E-4</c:v>
                </c:pt>
                <c:pt idx="188">
                  <c:v>-1.1637949998027999E-3</c:v>
                </c:pt>
                <c:pt idx="189">
                  <c:v>-5.7183835589785E-4</c:v>
                </c:pt>
                <c:pt idx="190">
                  <c:v>-1.0624160552689999E-3</c:v>
                </c:pt>
                <c:pt idx="191">
                  <c:v>-7.3650097644945001E-4</c:v>
                </c:pt>
                <c:pt idx="192">
                  <c:v>-1.2316343856308999E-3</c:v>
                </c:pt>
                <c:pt idx="193">
                  <c:v>-1.0176113843816999E-3</c:v>
                </c:pt>
                <c:pt idx="194">
                  <c:v>-6.7722549237486998E-4</c:v>
                </c:pt>
                <c:pt idx="195">
                  <c:v>-1.185352222609E-3</c:v>
                </c:pt>
                <c:pt idx="196">
                  <c:v>-2.2269511028978001E-3</c:v>
                </c:pt>
                <c:pt idx="197">
                  <c:v>-2.6056879440670999E-3</c:v>
                </c:pt>
                <c:pt idx="198">
                  <c:v>-2.0534305242883E-3</c:v>
                </c:pt>
                <c:pt idx="199">
                  <c:v>-1.2571019149564E-3</c:v>
                </c:pt>
                <c:pt idx="200">
                  <c:v>-5.1047247100404999E-4</c:v>
                </c:pt>
                <c:pt idx="201">
                  <c:v>-8.1965940933258999E-4</c:v>
                </c:pt>
                <c:pt idx="202">
                  <c:v>-1.382848141424E-3</c:v>
                </c:pt>
                <c:pt idx="203">
                  <c:v>-7.4370726067326002E-4</c:v>
                </c:pt>
                <c:pt idx="204">
                  <c:v>-1.0906519686424E-3</c:v>
                </c:pt>
                <c:pt idx="205">
                  <c:v>-1.9498337178497E-3</c:v>
                </c:pt>
                <c:pt idx="206">
                  <c:v>-1.8695644686851001E-3</c:v>
                </c:pt>
                <c:pt idx="207">
                  <c:v>-2.5000649999622998E-3</c:v>
                </c:pt>
                <c:pt idx="208">
                  <c:v>-1.8791704054853999E-3</c:v>
                </c:pt>
                <c:pt idx="209">
                  <c:v>-3.2594590674256E-3</c:v>
                </c:pt>
                <c:pt idx="210">
                  <c:v>-3.3120300761293E-3</c:v>
                </c:pt>
                <c:pt idx="211">
                  <c:v>-3.5264231030177999E-3</c:v>
                </c:pt>
                <c:pt idx="212">
                  <c:v>-3.8355861151169999E-3</c:v>
                </c:pt>
                <c:pt idx="213">
                  <c:v>-4.2356387843248003E-3</c:v>
                </c:pt>
                <c:pt idx="214">
                  <c:v>-5.0327091808756996E-3</c:v>
                </c:pt>
                <c:pt idx="215">
                  <c:v>-4.5031972320662998E-3</c:v>
                </c:pt>
                <c:pt idx="216">
                  <c:v>-3.0684423188519E-3</c:v>
                </c:pt>
                <c:pt idx="217">
                  <c:v>-2.7264759998483E-3</c:v>
                </c:pt>
                <c:pt idx="218">
                  <c:v>-3.3429251813117998E-3</c:v>
                </c:pt>
                <c:pt idx="219">
                  <c:v>-3.4018933071831999E-3</c:v>
                </c:pt>
                <c:pt idx="220">
                  <c:v>-1.4245981669106999E-3</c:v>
                </c:pt>
                <c:pt idx="221">
                  <c:v>-2.2205242173016001E-3</c:v>
                </c:pt>
                <c:pt idx="222">
                  <c:v>-2.7561761380800998E-3</c:v>
                </c:pt>
                <c:pt idx="223">
                  <c:v>-1.5218678011567001E-3</c:v>
                </c:pt>
                <c:pt idx="224">
                  <c:v>-1.8867439481721001E-3</c:v>
                </c:pt>
                <c:pt idx="225">
                  <c:v>-1.6198333941710001E-3</c:v>
                </c:pt>
                <c:pt idx="226">
                  <c:v>-3.8762561274221998E-4</c:v>
                </c:pt>
                <c:pt idx="227">
                  <c:v>-1.3494916683545001E-4</c:v>
                </c:pt>
                <c:pt idx="228">
                  <c:v>1.1198396400357001E-3</c:v>
                </c:pt>
                <c:pt idx="229">
                  <c:v>1.8073713601922999E-3</c:v>
                </c:pt>
                <c:pt idx="230">
                  <c:v>2.408613622719E-3</c:v>
                </c:pt>
                <c:pt idx="231">
                  <c:v>2.4087280141701999E-3</c:v>
                </c:pt>
                <c:pt idx="232">
                  <c:v>2.2281136193479999E-3</c:v>
                </c:pt>
                <c:pt idx="233">
                  <c:v>2.1231908206321001E-3</c:v>
                </c:pt>
                <c:pt idx="234">
                  <c:v>3.1418489920479E-3</c:v>
                </c:pt>
                <c:pt idx="235">
                  <c:v>2.0676346327086E-3</c:v>
                </c:pt>
                <c:pt idx="236">
                  <c:v>1.6324310698577001E-3</c:v>
                </c:pt>
                <c:pt idx="237">
                  <c:v>1.4564972996674E-3</c:v>
                </c:pt>
                <c:pt idx="238">
                  <c:v>1.9763762705644998E-3</c:v>
                </c:pt>
                <c:pt idx="239">
                  <c:v>2.6277279733730001E-3</c:v>
                </c:pt>
                <c:pt idx="240">
                  <c:v>2.6747936146427E-3</c:v>
                </c:pt>
                <c:pt idx="241">
                  <c:v>3.1607843501626999E-3</c:v>
                </c:pt>
                <c:pt idx="242">
                  <c:v>2.6466525789664002E-3</c:v>
                </c:pt>
                <c:pt idx="243">
                  <c:v>2.2296896238513E-3</c:v>
                </c:pt>
                <c:pt idx="244">
                  <c:v>2.4189394448386999E-3</c:v>
                </c:pt>
                <c:pt idx="245">
                  <c:v>2.1981291208718E-3</c:v>
                </c:pt>
                <c:pt idx="246">
                  <c:v>2.8327108469774999E-3</c:v>
                </c:pt>
                <c:pt idx="247">
                  <c:v>2.8908682669112999E-3</c:v>
                </c:pt>
                <c:pt idx="248">
                  <c:v>2.3023005861651001E-3</c:v>
                </c:pt>
                <c:pt idx="249">
                  <c:v>1.9915144103732E-3</c:v>
                </c:pt>
                <c:pt idx="250">
                  <c:v>1.5973726402325999E-3</c:v>
                </c:pt>
                <c:pt idx="251">
                  <c:v>9.6255104738811E-4</c:v>
                </c:pt>
                <c:pt idx="252">
                  <c:v>7.2234158985502999E-4</c:v>
                </c:pt>
                <c:pt idx="253">
                  <c:v>3.2939729710304002E-4</c:v>
                </c:pt>
                <c:pt idx="254">
                  <c:v>4.4317377674228001E-5</c:v>
                </c:pt>
                <c:pt idx="255">
                  <c:v>-2.6780954071206999E-4</c:v>
                </c:pt>
                <c:pt idx="256">
                  <c:v>-1.1520358709542001E-3</c:v>
                </c:pt>
                <c:pt idx="257">
                  <c:v>-1.3494189203524E-3</c:v>
                </c:pt>
                <c:pt idx="258">
                  <c:v>-1.0871497651736999E-3</c:v>
                </c:pt>
                <c:pt idx="259">
                  <c:v>-6.7114188427712005E-4</c:v>
                </c:pt>
                <c:pt idx="260">
                  <c:v>-1.0237265037152999E-3</c:v>
                </c:pt>
                <c:pt idx="261">
                  <c:v>-5.7142632643696002E-4</c:v>
                </c:pt>
                <c:pt idx="262">
                  <c:v>-3.3995536511730002E-4</c:v>
                </c:pt>
                <c:pt idx="263">
                  <c:v>-1.4327875992487999E-4</c:v>
                </c:pt>
                <c:pt idx="264">
                  <c:v>-1.4301823644972001E-4</c:v>
                </c:pt>
                <c:pt idx="265">
                  <c:v>-1.4649111967051E-4</c:v>
                </c:pt>
                <c:pt idx="266">
                  <c:v>-2.4071679732438E-4</c:v>
                </c:pt>
                <c:pt idx="267">
                  <c:v>-1.7387390393768E-4</c:v>
                </c:pt>
                <c:pt idx="268">
                  <c:v>6.0622934720786E-6</c:v>
                </c:pt>
                <c:pt idx="269">
                  <c:v>-5.5959337925236002E-5</c:v>
                </c:pt>
                <c:pt idx="270">
                  <c:v>-2.0930673994232999E-4</c:v>
                </c:pt>
                <c:pt idx="271">
                  <c:v>-4.4792653915778002E-4</c:v>
                </c:pt>
                <c:pt idx="272">
                  <c:v>-4.0954752515201997E-4</c:v>
                </c:pt>
                <c:pt idx="273">
                  <c:v>-4.6355020780108002E-4</c:v>
                </c:pt>
                <c:pt idx="274">
                  <c:v>-5.6220673287173996E-4</c:v>
                </c:pt>
                <c:pt idx="275">
                  <c:v>-8.7397162550032002E-4</c:v>
                </c:pt>
                <c:pt idx="276">
                  <c:v>-9.7306000413562997E-4</c:v>
                </c:pt>
                <c:pt idx="277">
                  <c:v>-6.8418365406233998E-4</c:v>
                </c:pt>
                <c:pt idx="278">
                  <c:v>-1.0370657303868001E-3</c:v>
                </c:pt>
                <c:pt idx="279">
                  <c:v>-8.0303323768149003E-4</c:v>
                </c:pt>
                <c:pt idx="280">
                  <c:v>-6.9611317515802995E-4</c:v>
                </c:pt>
                <c:pt idx="281">
                  <c:v>-6.7122912806254003E-4</c:v>
                </c:pt>
                <c:pt idx="282">
                  <c:v>-4.1678903713899E-4</c:v>
                </c:pt>
                <c:pt idx="283">
                  <c:v>-7.9278136211036003E-4</c:v>
                </c:pt>
                <c:pt idx="284">
                  <c:v>-6.2449878729468997E-4</c:v>
                </c:pt>
                <c:pt idx="285">
                  <c:v>-1.0919489834937E-3</c:v>
                </c:pt>
                <c:pt idx="286">
                  <c:v>-8.9151729602261005E-4</c:v>
                </c:pt>
                <c:pt idx="287">
                  <c:v>-7.8834021224449E-4</c:v>
                </c:pt>
                <c:pt idx="288">
                  <c:v>-9.8475349726118004E-4</c:v>
                </c:pt>
                <c:pt idx="289">
                  <c:v>-8.9081869149135998E-4</c:v>
                </c:pt>
                <c:pt idx="290">
                  <c:v>-1.1932257285193E-3</c:v>
                </c:pt>
                <c:pt idx="291">
                  <c:v>-8.9244765364661003E-4</c:v>
                </c:pt>
                <c:pt idx="292">
                  <c:v>-1.1261576662848999E-3</c:v>
                </c:pt>
                <c:pt idx="293">
                  <c:v>-9.3432890091819996E-4</c:v>
                </c:pt>
                <c:pt idx="294">
                  <c:v>-1.0965960870113001E-3</c:v>
                </c:pt>
                <c:pt idx="295">
                  <c:v>-1.0848999435905001E-3</c:v>
                </c:pt>
                <c:pt idx="296">
                  <c:v>-1.1007977813585E-3</c:v>
                </c:pt>
                <c:pt idx="297">
                  <c:v>-9.5254624339110997E-4</c:v>
                </c:pt>
                <c:pt idx="298">
                  <c:v>-7.0388256228141996E-4</c:v>
                </c:pt>
                <c:pt idx="299">
                  <c:v>-4.8663828616515999E-4</c:v>
                </c:pt>
                <c:pt idx="300">
                  <c:v>-1.6590343229108001E-4</c:v>
                </c:pt>
                <c:pt idx="301">
                  <c:v>-1.1606992688563999E-4</c:v>
                </c:pt>
                <c:pt idx="302">
                  <c:v>-1.4921689267777E-4</c:v>
                </c:pt>
                <c:pt idx="303">
                  <c:v>-1.5847105181317E-4</c:v>
                </c:pt>
                <c:pt idx="304">
                  <c:v>-4.1731370947164999E-4</c:v>
                </c:pt>
                <c:pt idx="305">
                  <c:v>-3.9906668268081997E-4</c:v>
                </c:pt>
                <c:pt idx="306">
                  <c:v>-3.9377706315425997E-4</c:v>
                </c:pt>
                <c:pt idx="307">
                  <c:v>-4.5062716863346E-4</c:v>
                </c:pt>
                <c:pt idx="308">
                  <c:v>-4.6159222521200999E-4</c:v>
                </c:pt>
                <c:pt idx="309">
                  <c:v>-3.3046156438910001E-4</c:v>
                </c:pt>
                <c:pt idx="310">
                  <c:v>-4.1977196428663003E-4</c:v>
                </c:pt>
                <c:pt idx="311">
                  <c:v>-3.6344936912715003E-4</c:v>
                </c:pt>
                <c:pt idx="312">
                  <c:v>-3.5643030744206001E-4</c:v>
                </c:pt>
                <c:pt idx="313">
                  <c:v>-2.8303703690374003E-4</c:v>
                </c:pt>
                <c:pt idx="314">
                  <c:v>-1.9197714925210001E-4</c:v>
                </c:pt>
                <c:pt idx="315">
                  <c:v>-2.7017593875033999E-4</c:v>
                </c:pt>
                <c:pt idx="316">
                  <c:v>-2.6656434920837002E-4</c:v>
                </c:pt>
                <c:pt idx="317">
                  <c:v>-2.3142774824189E-4</c:v>
                </c:pt>
                <c:pt idx="318">
                  <c:v>-2.6835362854418001E-4</c:v>
                </c:pt>
                <c:pt idx="319">
                  <c:v>-3.5629951344032999E-4</c:v>
                </c:pt>
                <c:pt idx="320">
                  <c:v>-1.5307236928055999E-4</c:v>
                </c:pt>
                <c:pt idx="321">
                  <c:v>-4.0398142853371E-5</c:v>
                </c:pt>
                <c:pt idx="322">
                  <c:v>-1.5930381882168999E-5</c:v>
                </c:pt>
                <c:pt idx="323">
                  <c:v>-6.1894718794676002E-5</c:v>
                </c:pt>
                <c:pt idx="324">
                  <c:v>-1.6443940777183E-4</c:v>
                </c:pt>
                <c:pt idx="325">
                  <c:v>-1.5940761109714999E-4</c:v>
                </c:pt>
                <c:pt idx="326">
                  <c:v>-2.8381621384559999E-5</c:v>
                </c:pt>
                <c:pt idx="327">
                  <c:v>2.6774767526019E-5</c:v>
                </c:pt>
                <c:pt idx="328">
                  <c:v>3.4163653633382998E-4</c:v>
                </c:pt>
                <c:pt idx="329">
                  <c:v>4.9749801960363997E-4</c:v>
                </c:pt>
                <c:pt idx="330">
                  <c:v>6.5273436417140004E-4</c:v>
                </c:pt>
                <c:pt idx="331">
                  <c:v>3.6204286587743998E-4</c:v>
                </c:pt>
                <c:pt idx="332">
                  <c:v>2.7016644565158E-4</c:v>
                </c:pt>
                <c:pt idx="333">
                  <c:v>-7.7427241170983997E-5</c:v>
                </c:pt>
                <c:pt idx="334">
                  <c:v>-2.4313807964283999E-4</c:v>
                </c:pt>
                <c:pt idx="335">
                  <c:v>3.7387627898537997E-4</c:v>
                </c:pt>
                <c:pt idx="336">
                  <c:v>4.8739902569805999E-5</c:v>
                </c:pt>
                <c:pt idx="337">
                  <c:v>2.8484950079605002E-4</c:v>
                </c:pt>
                <c:pt idx="338">
                  <c:v>7.5851336225467997E-4</c:v>
                </c:pt>
                <c:pt idx="339">
                  <c:v>-6.5296106838945005E-5</c:v>
                </c:pt>
                <c:pt idx="340">
                  <c:v>-4.5148641750401998E-4</c:v>
                </c:pt>
                <c:pt idx="341">
                  <c:v>-3.0112355138818E-4</c:v>
                </c:pt>
                <c:pt idx="342">
                  <c:v>2.3778201881973E-4</c:v>
                </c:pt>
                <c:pt idx="343">
                  <c:v>-4.1358504222056001E-4</c:v>
                </c:pt>
                <c:pt idx="344">
                  <c:v>-2.6378754518740003E-4</c:v>
                </c:pt>
                <c:pt idx="345">
                  <c:v>-5.8458388970007003E-5</c:v>
                </c:pt>
                <c:pt idx="346">
                  <c:v>-1.6773474988899999E-4</c:v>
                </c:pt>
                <c:pt idx="347">
                  <c:v>-5.0490948363446001E-5</c:v>
                </c:pt>
                <c:pt idx="348">
                  <c:v>-6.2599809581802003E-5</c:v>
                </c:pt>
                <c:pt idx="349">
                  <c:v>-2.7572460440651998E-4</c:v>
                </c:pt>
                <c:pt idx="350">
                  <c:v>-3.2423093000414E-4</c:v>
                </c:pt>
                <c:pt idx="351">
                  <c:v>-7.0825362387340004E-4</c:v>
                </c:pt>
                <c:pt idx="352">
                  <c:v>-9.7151407169963997E-4</c:v>
                </c:pt>
                <c:pt idx="353">
                  <c:v>-9.7270423016352996E-4</c:v>
                </c:pt>
                <c:pt idx="354">
                  <c:v>-8.2493900249536005E-4</c:v>
                </c:pt>
                <c:pt idx="355">
                  <c:v>-6.7789244462134997E-4</c:v>
                </c:pt>
                <c:pt idx="356">
                  <c:v>-7.8165343746859997E-4</c:v>
                </c:pt>
                <c:pt idx="357">
                  <c:v>-5.9887536853069003E-4</c:v>
                </c:pt>
                <c:pt idx="358">
                  <c:v>-4.2222876848771999E-4</c:v>
                </c:pt>
                <c:pt idx="359">
                  <c:v>-4.3687238185689998E-4</c:v>
                </c:pt>
                <c:pt idx="360">
                  <c:v>-2.9087251076451002E-4</c:v>
                </c:pt>
                <c:pt idx="361">
                  <c:v>-6.0498518870138996E-4</c:v>
                </c:pt>
                <c:pt idx="362">
                  <c:v>-3.2239294383875001E-4</c:v>
                </c:pt>
                <c:pt idx="363">
                  <c:v>-3.1432213891436999E-4</c:v>
                </c:pt>
                <c:pt idx="364">
                  <c:v>-3.6296865945498001E-4</c:v>
                </c:pt>
                <c:pt idx="365">
                  <c:v>-5.1183189095765002E-4</c:v>
                </c:pt>
                <c:pt idx="366">
                  <c:v>-3.6297491203435999E-4</c:v>
                </c:pt>
                <c:pt idx="367">
                  <c:v>-4.5410912747017E-5</c:v>
                </c:pt>
                <c:pt idx="368">
                  <c:v>-1.1756544488838999E-5</c:v>
                </c:pt>
                <c:pt idx="369">
                  <c:v>6.2368156138786995E-5</c:v>
                </c:pt>
                <c:pt idx="370">
                  <c:v>-1.3999164510134E-5</c:v>
                </c:pt>
                <c:pt idx="371">
                  <c:v>-1.7108996416533999E-4</c:v>
                </c:pt>
                <c:pt idx="372">
                  <c:v>-1.8557499648334001E-5</c:v>
                </c:pt>
                <c:pt idx="373">
                  <c:v>-9.7669715886093003E-5</c:v>
                </c:pt>
                <c:pt idx="374">
                  <c:v>-8.3005058011126998E-5</c:v>
                </c:pt>
                <c:pt idx="375">
                  <c:v>-2.5045333518913999E-4</c:v>
                </c:pt>
                <c:pt idx="376">
                  <c:v>-3.8135181891097998E-4</c:v>
                </c:pt>
                <c:pt idx="377">
                  <c:v>-6.0468862269807998E-4</c:v>
                </c:pt>
                <c:pt idx="378">
                  <c:v>-9.0074692897047998E-4</c:v>
                </c:pt>
                <c:pt idx="379">
                  <c:v>-7.8731892843685004E-4</c:v>
                </c:pt>
                <c:pt idx="380">
                  <c:v>-6.0858582442022005E-4</c:v>
                </c:pt>
                <c:pt idx="381">
                  <c:v>-3.1136094264403997E-4</c:v>
                </c:pt>
                <c:pt idx="382">
                  <c:v>-3.6920688075732999E-4</c:v>
                </c:pt>
                <c:pt idx="383">
                  <c:v>-3.2583342511052998E-4</c:v>
                </c:pt>
                <c:pt idx="384">
                  <c:v>-1.5073894583264E-4</c:v>
                </c:pt>
                <c:pt idx="385">
                  <c:v>-7.3308437805970998E-5</c:v>
                </c:pt>
                <c:pt idx="386">
                  <c:v>-3.2755206625005999E-5</c:v>
                </c:pt>
                <c:pt idx="387">
                  <c:v>-3.1636849970542002E-5</c:v>
                </c:pt>
                <c:pt idx="388">
                  <c:v>-4.8490663831005002E-5</c:v>
                </c:pt>
                <c:pt idx="389">
                  <c:v>-5.8560568454125997E-5</c:v>
                </c:pt>
                <c:pt idx="390">
                  <c:v>-8.1373142023090996E-5</c:v>
                </c:pt>
                <c:pt idx="391">
                  <c:v>-1.1027516338366999E-4</c:v>
                </c:pt>
                <c:pt idx="392">
                  <c:v>-1.3991560321289999E-4</c:v>
                </c:pt>
                <c:pt idx="393">
                  <c:v>-1.2705888913650001E-4</c:v>
                </c:pt>
                <c:pt idx="394">
                  <c:v>-2.6153968082646002E-4</c:v>
                </c:pt>
                <c:pt idx="395">
                  <c:v>-1.1183950212125E-3</c:v>
                </c:pt>
                <c:pt idx="396">
                  <c:v>-1.2009727209737E-3</c:v>
                </c:pt>
                <c:pt idx="397">
                  <c:v>-1.26927475904E-3</c:v>
                </c:pt>
                <c:pt idx="398">
                  <c:v>-1.440425732346E-3</c:v>
                </c:pt>
                <c:pt idx="399">
                  <c:v>-1.4991003086828999E-3</c:v>
                </c:pt>
                <c:pt idx="400">
                  <c:v>-1.7822269396071001E-3</c:v>
                </c:pt>
                <c:pt idx="401">
                  <c:v>-1.3179767664668E-3</c:v>
                </c:pt>
                <c:pt idx="402">
                  <c:v>-1.1800770466092001E-3</c:v>
                </c:pt>
                <c:pt idx="403">
                  <c:v>-2.2033873457271E-3</c:v>
                </c:pt>
                <c:pt idx="404">
                  <c:v>-2.7137855265757E-3</c:v>
                </c:pt>
                <c:pt idx="405">
                  <c:v>-2.8508419743978001E-3</c:v>
                </c:pt>
                <c:pt idx="406">
                  <c:v>-2.4344792431808E-3</c:v>
                </c:pt>
                <c:pt idx="407">
                  <c:v>-3.0742683441352999E-3</c:v>
                </c:pt>
                <c:pt idx="408">
                  <c:v>-3.4251047578423999E-3</c:v>
                </c:pt>
                <c:pt idx="409">
                  <c:v>-3.7238308278063001E-3</c:v>
                </c:pt>
                <c:pt idx="410">
                  <c:v>-3.9873032802005002E-3</c:v>
                </c:pt>
                <c:pt idx="411">
                  <c:v>-5.0923069570399E-3</c:v>
                </c:pt>
                <c:pt idx="412">
                  <c:v>-2.3486779648013E-2</c:v>
                </c:pt>
                <c:pt idx="413">
                  <c:v>-1.5554719772931999E-2</c:v>
                </c:pt>
                <c:pt idx="414">
                  <c:v>-1.7497328909667001E-2</c:v>
                </c:pt>
                <c:pt idx="415">
                  <c:v>-1.6029455691645999E-2</c:v>
                </c:pt>
                <c:pt idx="416">
                  <c:v>-9.9215825361069002E-3</c:v>
                </c:pt>
                <c:pt idx="417">
                  <c:v>-1.6500484479801E-2</c:v>
                </c:pt>
                <c:pt idx="418">
                  <c:v>-1.8086640079028E-2</c:v>
                </c:pt>
                <c:pt idx="419">
                  <c:v>-1.433569987709E-2</c:v>
                </c:pt>
                <c:pt idx="420">
                  <c:v>-1.8126355356716001E-2</c:v>
                </c:pt>
                <c:pt idx="421">
                  <c:v>-1.7952386382317002E-2</c:v>
                </c:pt>
                <c:pt idx="422">
                  <c:v>-2.5287046475296001E-2</c:v>
                </c:pt>
                <c:pt idx="423">
                  <c:v>-2.5221120765938E-2</c:v>
                </c:pt>
                <c:pt idx="424">
                  <c:v>-1.9672898107638E-2</c:v>
                </c:pt>
                <c:pt idx="425">
                  <c:v>-1.0037670331797E-2</c:v>
                </c:pt>
                <c:pt idx="426">
                  <c:v>-1.1045252378913999E-2</c:v>
                </c:pt>
                <c:pt idx="427">
                  <c:v>-8.0191361765538996E-3</c:v>
                </c:pt>
                <c:pt idx="428">
                  <c:v>-6.456854805173E-3</c:v>
                </c:pt>
                <c:pt idx="429">
                  <c:v>-5.5152159312216002E-3</c:v>
                </c:pt>
                <c:pt idx="430">
                  <c:v>-6.4881674541148E-3</c:v>
                </c:pt>
                <c:pt idx="431">
                  <c:v>-6.0271096862768003E-3</c:v>
                </c:pt>
                <c:pt idx="432">
                  <c:v>-3.7084838248726999E-3</c:v>
                </c:pt>
                <c:pt idx="433">
                  <c:v>-5.2362177032963001E-3</c:v>
                </c:pt>
                <c:pt idx="434">
                  <c:v>-5.3722796962959998E-3</c:v>
                </c:pt>
                <c:pt idx="435">
                  <c:v>-4.6449017198808996E-3</c:v>
                </c:pt>
                <c:pt idx="436">
                  <c:v>-6.6446266565421E-3</c:v>
                </c:pt>
                <c:pt idx="437">
                  <c:v>-2.5915234464727998E-3</c:v>
                </c:pt>
                <c:pt idx="438">
                  <c:v>-1.7986609741938E-3</c:v>
                </c:pt>
                <c:pt idx="439">
                  <c:v>-2.0084909772625E-3</c:v>
                </c:pt>
                <c:pt idx="440">
                  <c:v>1.0895892468921E-4</c:v>
                </c:pt>
                <c:pt idx="441">
                  <c:v>1.0627821515255E-3</c:v>
                </c:pt>
                <c:pt idx="442">
                  <c:v>7.1494025287707004E-4</c:v>
                </c:pt>
                <c:pt idx="443">
                  <c:v>-1.4952221737789E-3</c:v>
                </c:pt>
                <c:pt idx="444">
                  <c:v>-4.3160602253273003E-3</c:v>
                </c:pt>
                <c:pt idx="445">
                  <c:v>-3.1881472960456998E-3</c:v>
                </c:pt>
                <c:pt idx="446">
                  <c:v>-3.3802557139276002E-3</c:v>
                </c:pt>
                <c:pt idx="447">
                  <c:v>-2.8955256642720999E-3</c:v>
                </c:pt>
                <c:pt idx="448">
                  <c:v>-3.8500165572782998E-3</c:v>
                </c:pt>
                <c:pt idx="449">
                  <c:v>-1.4750843541723999E-3</c:v>
                </c:pt>
                <c:pt idx="450">
                  <c:v>-1.7396192516574E-3</c:v>
                </c:pt>
                <c:pt idx="451">
                  <c:v>-3.7295665081339001E-3</c:v>
                </c:pt>
                <c:pt idx="452">
                  <c:v>1.4861155895922E-3</c:v>
                </c:pt>
                <c:pt idx="453">
                  <c:v>-2.5399371910426001E-3</c:v>
                </c:pt>
                <c:pt idx="454">
                  <c:v>-9.1343848297234997E-5</c:v>
                </c:pt>
                <c:pt idx="455">
                  <c:v>-4.5807479797929998E-3</c:v>
                </c:pt>
                <c:pt idx="456">
                  <c:v>-6.1112574119983002E-3</c:v>
                </c:pt>
                <c:pt idx="457">
                  <c:v>-1.9921627774413999E-3</c:v>
                </c:pt>
                <c:pt idx="458">
                  <c:v>5.2251531973879998E-3</c:v>
                </c:pt>
                <c:pt idx="459">
                  <c:v>3.8844044399114999E-2</c:v>
                </c:pt>
                <c:pt idx="460">
                  <c:v>5.7860071341825997E-2</c:v>
                </c:pt>
                <c:pt idx="461">
                  <c:v>4.9600677230312001E-2</c:v>
                </c:pt>
                <c:pt idx="462">
                  <c:v>5.1117935130818998E-2</c:v>
                </c:pt>
                <c:pt idx="463">
                  <c:v>4.2668150065843E-2</c:v>
                </c:pt>
                <c:pt idx="464">
                  <c:v>4.9776479972825E-2</c:v>
                </c:pt>
                <c:pt idx="465">
                  <c:v>6.4582780652646998E-2</c:v>
                </c:pt>
                <c:pt idx="466">
                  <c:v>4.7089347922236E-2</c:v>
                </c:pt>
                <c:pt idx="467">
                  <c:v>5.0212671234260001E-2</c:v>
                </c:pt>
                <c:pt idx="468">
                  <c:v>5.8592872709228E-2</c:v>
                </c:pt>
                <c:pt idx="469">
                  <c:v>6.5062336562359005E-2</c:v>
                </c:pt>
                <c:pt idx="470">
                  <c:v>6.6026897782576005E-2</c:v>
                </c:pt>
                <c:pt idx="471">
                  <c:v>5.4990658004821003E-2</c:v>
                </c:pt>
                <c:pt idx="472">
                  <c:v>6.8879576910543E-2</c:v>
                </c:pt>
                <c:pt idx="473">
                  <c:v>8.1561120656408997E-2</c:v>
                </c:pt>
                <c:pt idx="474">
                  <c:v>7.7159543833481004E-2</c:v>
                </c:pt>
                <c:pt idx="475">
                  <c:v>7.0545273435291003E-2</c:v>
                </c:pt>
                <c:pt idx="476">
                  <c:v>8.0218205315802996E-2</c:v>
                </c:pt>
                <c:pt idx="477">
                  <c:v>8.7314119649924998E-2</c:v>
                </c:pt>
                <c:pt idx="478">
                  <c:v>9.3812430980686007E-2</c:v>
                </c:pt>
                <c:pt idx="479">
                  <c:v>0.1212837539764</c:v>
                </c:pt>
                <c:pt idx="480">
                  <c:v>0.10922682056782</c:v>
                </c:pt>
                <c:pt idx="481">
                  <c:v>0.11704611401155</c:v>
                </c:pt>
                <c:pt idx="482">
                  <c:v>0.12141680154463</c:v>
                </c:pt>
                <c:pt idx="483">
                  <c:v>8.9745516191561001E-2</c:v>
                </c:pt>
                <c:pt idx="484">
                  <c:v>7.4124666050054994E-2</c:v>
                </c:pt>
                <c:pt idx="485">
                  <c:v>7.3966612639748006E-2</c:v>
                </c:pt>
                <c:pt idx="486">
                  <c:v>6.4191925093194005E-2</c:v>
                </c:pt>
                <c:pt idx="487">
                  <c:v>5.7245117425730997E-2</c:v>
                </c:pt>
                <c:pt idx="488">
                  <c:v>5.9022152624675001E-2</c:v>
                </c:pt>
                <c:pt idx="489">
                  <c:v>6.0455502446272999E-2</c:v>
                </c:pt>
                <c:pt idx="490">
                  <c:v>5.9161438116924002E-2</c:v>
                </c:pt>
                <c:pt idx="491">
                  <c:v>6.3392726710032002E-2</c:v>
                </c:pt>
                <c:pt idx="492">
                  <c:v>4.2382211730609E-2</c:v>
                </c:pt>
                <c:pt idx="493">
                  <c:v>5.8855641471871001E-2</c:v>
                </c:pt>
                <c:pt idx="494">
                  <c:v>5.0398445271957998E-2</c:v>
                </c:pt>
                <c:pt idx="495">
                  <c:v>4.2762722861137997E-2</c:v>
                </c:pt>
                <c:pt idx="496">
                  <c:v>4.1659042296393001E-2</c:v>
                </c:pt>
                <c:pt idx="497">
                  <c:v>5.0161320065457003E-2</c:v>
                </c:pt>
                <c:pt idx="498">
                  <c:v>3.6659927445968001E-2</c:v>
                </c:pt>
                <c:pt idx="499">
                  <c:v>3.3054217942040998E-2</c:v>
                </c:pt>
                <c:pt idx="500">
                  <c:v>1.6858896489491002E-2</c:v>
                </c:pt>
                <c:pt idx="501">
                  <c:v>1.4113659629516001E-2</c:v>
                </c:pt>
                <c:pt idx="502">
                  <c:v>1.5113823886463E-2</c:v>
                </c:pt>
                <c:pt idx="503">
                  <c:v>9.5947592671326003E-3</c:v>
                </c:pt>
                <c:pt idx="504">
                  <c:v>1.1477458981975001E-2</c:v>
                </c:pt>
                <c:pt idx="505">
                  <c:v>-4.3682427130653E-3</c:v>
                </c:pt>
                <c:pt idx="506">
                  <c:v>6.1687487876505003E-3</c:v>
                </c:pt>
                <c:pt idx="507">
                  <c:v>1.5047091392743E-2</c:v>
                </c:pt>
                <c:pt idx="508">
                  <c:v>2.0600412091206E-2</c:v>
                </c:pt>
                <c:pt idx="509">
                  <c:v>1.486466994744E-2</c:v>
                </c:pt>
                <c:pt idx="510">
                  <c:v>9.3851388588257999E-3</c:v>
                </c:pt>
                <c:pt idx="511">
                  <c:v>4.8893158441082997E-3</c:v>
                </c:pt>
                <c:pt idx="512">
                  <c:v>9.0399624258157008E-3</c:v>
                </c:pt>
                <c:pt idx="513">
                  <c:v>1.8438549309031001E-2</c:v>
                </c:pt>
                <c:pt idx="514">
                  <c:v>2.4938944821028999E-2</c:v>
                </c:pt>
                <c:pt idx="515">
                  <c:v>2.4304175180853E-2</c:v>
                </c:pt>
                <c:pt idx="516">
                  <c:v>1.1084833459964E-2</c:v>
                </c:pt>
                <c:pt idx="517">
                  <c:v>9.6895821987963999E-3</c:v>
                </c:pt>
                <c:pt idx="518">
                  <c:v>6.7065888988989998E-3</c:v>
                </c:pt>
                <c:pt idx="519">
                  <c:v>5.5971801857982997E-3</c:v>
                </c:pt>
                <c:pt idx="520">
                  <c:v>6.9384245018669997E-3</c:v>
                </c:pt>
                <c:pt idx="521">
                  <c:v>7.0063786164198004E-3</c:v>
                </c:pt>
                <c:pt idx="522">
                  <c:v>6.8506900723686003E-3</c:v>
                </c:pt>
                <c:pt idx="523">
                  <c:v>1.4791617164798E-2</c:v>
                </c:pt>
                <c:pt idx="524">
                  <c:v>7.9628095871219998E-3</c:v>
                </c:pt>
                <c:pt idx="525">
                  <c:v>1.4008857885905E-2</c:v>
                </c:pt>
                <c:pt idx="526">
                  <c:v>1.6416630554022999E-2</c:v>
                </c:pt>
                <c:pt idx="527">
                  <c:v>1.4983618967955E-2</c:v>
                </c:pt>
                <c:pt idx="528">
                  <c:v>1.3215743682627E-2</c:v>
                </c:pt>
                <c:pt idx="529">
                  <c:v>1.7157090531338001E-2</c:v>
                </c:pt>
                <c:pt idx="530">
                  <c:v>2.2042445294415E-2</c:v>
                </c:pt>
                <c:pt idx="531">
                  <c:v>1.5588563114892E-2</c:v>
                </c:pt>
                <c:pt idx="532">
                  <c:v>2.1413772644465999E-2</c:v>
                </c:pt>
                <c:pt idx="533">
                  <c:v>2.3549427538602001E-2</c:v>
                </c:pt>
                <c:pt idx="534">
                  <c:v>1.6921314229646999E-2</c:v>
                </c:pt>
                <c:pt idx="535">
                  <c:v>2.2511860246495999E-2</c:v>
                </c:pt>
                <c:pt idx="536">
                  <c:v>1.5475975313501001E-2</c:v>
                </c:pt>
                <c:pt idx="537">
                  <c:v>1.7176390580762001E-2</c:v>
                </c:pt>
                <c:pt idx="538">
                  <c:v>1.9268020544074001E-2</c:v>
                </c:pt>
                <c:pt idx="539">
                  <c:v>2.2241933453909998E-2</c:v>
                </c:pt>
                <c:pt idx="540">
                  <c:v>1.9376323370248999E-2</c:v>
                </c:pt>
                <c:pt idx="541">
                  <c:v>1.8650945132343E-2</c:v>
                </c:pt>
                <c:pt idx="542">
                  <c:v>2.1228739136963E-2</c:v>
                </c:pt>
                <c:pt idx="543">
                  <c:v>2.4760577435465E-2</c:v>
                </c:pt>
                <c:pt idx="544">
                  <c:v>2.4548453046452E-2</c:v>
                </c:pt>
                <c:pt idx="545">
                  <c:v>2.1416810851944999E-2</c:v>
                </c:pt>
                <c:pt idx="546">
                  <c:v>1.3106374378820999E-2</c:v>
                </c:pt>
                <c:pt idx="547">
                  <c:v>2.0917407309209001E-2</c:v>
                </c:pt>
                <c:pt idx="548">
                  <c:v>1.4850211107632001E-2</c:v>
                </c:pt>
                <c:pt idx="549">
                  <c:v>3.2835506062970997E-2</c:v>
                </c:pt>
                <c:pt idx="550">
                  <c:v>3.2261114534041999E-2</c:v>
                </c:pt>
                <c:pt idx="551">
                  <c:v>2.2452743584448001E-2</c:v>
                </c:pt>
                <c:pt idx="552">
                  <c:v>1.8405161200639002E-2</c:v>
                </c:pt>
                <c:pt idx="553">
                  <c:v>1.9346937372196001E-2</c:v>
                </c:pt>
                <c:pt idx="554">
                  <c:v>1.6704595373006999E-2</c:v>
                </c:pt>
                <c:pt idx="555">
                  <c:v>1.4841751695339E-2</c:v>
                </c:pt>
                <c:pt idx="556">
                  <c:v>8.7805583852640003E-3</c:v>
                </c:pt>
                <c:pt idx="557">
                  <c:v>5.7013777717285002E-3</c:v>
                </c:pt>
                <c:pt idx="558">
                  <c:v>3.5420367948148001E-3</c:v>
                </c:pt>
                <c:pt idx="559">
                  <c:v>1.0977855188726999E-2</c:v>
                </c:pt>
                <c:pt idx="560">
                  <c:v>1.2780132215549E-2</c:v>
                </c:pt>
                <c:pt idx="561">
                  <c:v>1.3815970873213001E-2</c:v>
                </c:pt>
                <c:pt idx="562">
                  <c:v>1.4816925352551E-2</c:v>
                </c:pt>
                <c:pt idx="563">
                  <c:v>1.3305094819772E-2</c:v>
                </c:pt>
                <c:pt idx="564">
                  <c:v>1.9666269349088002E-2</c:v>
                </c:pt>
                <c:pt idx="565">
                  <c:v>1.8438416982202999E-2</c:v>
                </c:pt>
                <c:pt idx="566">
                  <c:v>2.6113422439077001E-2</c:v>
                </c:pt>
                <c:pt idx="567">
                  <c:v>2.8905073954257999E-2</c:v>
                </c:pt>
                <c:pt idx="568">
                  <c:v>2.5321792708128E-2</c:v>
                </c:pt>
                <c:pt idx="569">
                  <c:v>2.5919916422566001E-2</c:v>
                </c:pt>
                <c:pt idx="570">
                  <c:v>2.3974636538901001E-2</c:v>
                </c:pt>
                <c:pt idx="571">
                  <c:v>1.6088665802151E-2</c:v>
                </c:pt>
                <c:pt idx="572">
                  <c:v>2.5198926663236001E-2</c:v>
                </c:pt>
                <c:pt idx="573">
                  <c:v>1.4220351709306999E-2</c:v>
                </c:pt>
                <c:pt idx="574">
                  <c:v>1.0326458721567001E-2</c:v>
                </c:pt>
                <c:pt idx="575">
                  <c:v>1.2205725795341999E-2</c:v>
                </c:pt>
                <c:pt idx="576">
                  <c:v>1.6565062547557002E-2</c:v>
                </c:pt>
                <c:pt idx="577">
                  <c:v>2.6551521399536E-2</c:v>
                </c:pt>
                <c:pt idx="578">
                  <c:v>2.5309517348322999E-2</c:v>
                </c:pt>
                <c:pt idx="579">
                  <c:v>2.1631857576046999E-2</c:v>
                </c:pt>
                <c:pt idx="580">
                  <c:v>2.3841364514368999E-2</c:v>
                </c:pt>
                <c:pt idx="581">
                  <c:v>2.3904325227623001E-2</c:v>
                </c:pt>
                <c:pt idx="582">
                  <c:v>2.9362866819983999E-2</c:v>
                </c:pt>
                <c:pt idx="583">
                  <c:v>3.4145207487732997E-2</c:v>
                </c:pt>
                <c:pt idx="584">
                  <c:v>3.2043432579613E-2</c:v>
                </c:pt>
                <c:pt idx="585">
                  <c:v>2.1707289788849001E-2</c:v>
                </c:pt>
                <c:pt idx="586">
                  <c:v>2.3830474753946999E-2</c:v>
                </c:pt>
                <c:pt idx="587">
                  <c:v>2.2500054146895002E-2</c:v>
                </c:pt>
                <c:pt idx="588">
                  <c:v>2.7399219451265999E-2</c:v>
                </c:pt>
                <c:pt idx="589">
                  <c:v>2.1457037369693E-2</c:v>
                </c:pt>
                <c:pt idx="590">
                  <c:v>2.1840343996147E-2</c:v>
                </c:pt>
                <c:pt idx="591">
                  <c:v>2.6435333268828999E-2</c:v>
                </c:pt>
                <c:pt idx="592">
                  <c:v>2.5592063715501E-2</c:v>
                </c:pt>
                <c:pt idx="593">
                  <c:v>2.2371052639561999E-2</c:v>
                </c:pt>
                <c:pt idx="594">
                  <c:v>2.0545080712097E-2</c:v>
                </c:pt>
                <c:pt idx="595">
                  <c:v>1.8232060917335001E-2</c:v>
                </c:pt>
                <c:pt idx="596">
                  <c:v>1.9124156817835001E-2</c:v>
                </c:pt>
                <c:pt idx="597">
                  <c:v>9.6819872823320999E-3</c:v>
                </c:pt>
                <c:pt idx="598">
                  <c:v>1.2766055533139E-2</c:v>
                </c:pt>
                <c:pt idx="599">
                  <c:v>4.516922178274E-2</c:v>
                </c:pt>
                <c:pt idx="600">
                  <c:v>3.5067638478121999E-2</c:v>
                </c:pt>
                <c:pt idx="601">
                  <c:v>3.6907774404307002E-2</c:v>
                </c:pt>
                <c:pt idx="602">
                  <c:v>3.0757493121730001E-2</c:v>
                </c:pt>
                <c:pt idx="603">
                  <c:v>4.0377187672473003E-2</c:v>
                </c:pt>
                <c:pt idx="604">
                  <c:v>3.0369907286529999E-2</c:v>
                </c:pt>
                <c:pt idx="605">
                  <c:v>6.0235129585190998E-2</c:v>
                </c:pt>
                <c:pt idx="606">
                  <c:v>4.4491455456061001E-2</c:v>
                </c:pt>
                <c:pt idx="607">
                  <c:v>6.5842112980375997E-2</c:v>
                </c:pt>
                <c:pt idx="608">
                  <c:v>5.8684741387415001E-2</c:v>
                </c:pt>
                <c:pt idx="609">
                  <c:v>6.4703314076464999E-2</c:v>
                </c:pt>
                <c:pt idx="610">
                  <c:v>7.4591187367693004E-2</c:v>
                </c:pt>
                <c:pt idx="611">
                  <c:v>8.7434383001662994E-2</c:v>
                </c:pt>
                <c:pt idx="612">
                  <c:v>9.1039412004604997E-2</c:v>
                </c:pt>
                <c:pt idx="613">
                  <c:v>9.5961424202884005E-2</c:v>
                </c:pt>
                <c:pt idx="614">
                  <c:v>8.0119942539088995E-2</c:v>
                </c:pt>
                <c:pt idx="615">
                  <c:v>7.3608218291054003E-2</c:v>
                </c:pt>
                <c:pt idx="616">
                  <c:v>9.7510828451355003E-2</c:v>
                </c:pt>
                <c:pt idx="617">
                  <c:v>7.3944144440056994E-2</c:v>
                </c:pt>
                <c:pt idx="618">
                  <c:v>7.7075507542765001E-2</c:v>
                </c:pt>
                <c:pt idx="619">
                  <c:v>6.2828773946365005E-2</c:v>
                </c:pt>
                <c:pt idx="620">
                  <c:v>9.9388301516669997E-2</c:v>
                </c:pt>
                <c:pt idx="621">
                  <c:v>7.6957128687621001E-2</c:v>
                </c:pt>
                <c:pt idx="622">
                  <c:v>6.9119882134715996E-2</c:v>
                </c:pt>
                <c:pt idx="623">
                  <c:v>5.7163938344051E-2</c:v>
                </c:pt>
                <c:pt idx="624">
                  <c:v>6.0596973772774003E-2</c:v>
                </c:pt>
                <c:pt idx="625">
                  <c:v>5.1273950136695001E-2</c:v>
                </c:pt>
                <c:pt idx="626">
                  <c:v>4.0497558261301997E-2</c:v>
                </c:pt>
                <c:pt idx="627">
                  <c:v>3.9969521634535002E-2</c:v>
                </c:pt>
                <c:pt idx="628">
                  <c:v>3.5918180068821998E-2</c:v>
                </c:pt>
                <c:pt idx="629">
                  <c:v>2.8973435610404E-2</c:v>
                </c:pt>
                <c:pt idx="630">
                  <c:v>5.7633686849484E-2</c:v>
                </c:pt>
                <c:pt idx="631">
                  <c:v>7.8890991257262996E-2</c:v>
                </c:pt>
                <c:pt idx="632">
                  <c:v>4.7156182601336E-2</c:v>
                </c:pt>
                <c:pt idx="633">
                  <c:v>6.8516975612492995E-2</c:v>
                </c:pt>
                <c:pt idx="634">
                  <c:v>5.9971161132048E-2</c:v>
                </c:pt>
                <c:pt idx="635">
                  <c:v>7.4788337051233E-2</c:v>
                </c:pt>
                <c:pt idx="636">
                  <c:v>7.8061662598248996E-2</c:v>
                </c:pt>
                <c:pt idx="637">
                  <c:v>7.2155756233441004E-2</c:v>
                </c:pt>
                <c:pt idx="638">
                  <c:v>5.3935962963513003E-2</c:v>
                </c:pt>
                <c:pt idx="639">
                  <c:v>3.7259250231795001E-2</c:v>
                </c:pt>
                <c:pt idx="640">
                  <c:v>3.1789446862967002E-2</c:v>
                </c:pt>
                <c:pt idx="641">
                  <c:v>3.1440019541641002E-2</c:v>
                </c:pt>
                <c:pt idx="642">
                  <c:v>3.3454988026935001E-2</c:v>
                </c:pt>
                <c:pt idx="643">
                  <c:v>3.6326934724154998E-2</c:v>
                </c:pt>
                <c:pt idx="644">
                  <c:v>2.5275493323662E-2</c:v>
                </c:pt>
                <c:pt idx="645">
                  <c:v>4.0664991328321E-2</c:v>
                </c:pt>
                <c:pt idx="646">
                  <c:v>4.6376902114154003E-2</c:v>
                </c:pt>
                <c:pt idx="647">
                  <c:v>4.4156618981727999E-2</c:v>
                </c:pt>
                <c:pt idx="648">
                  <c:v>3.5446541236624003E-2</c:v>
                </c:pt>
                <c:pt idx="649">
                  <c:v>3.3744544386179E-2</c:v>
                </c:pt>
                <c:pt idx="650">
                  <c:v>3.3000705492277002E-2</c:v>
                </c:pt>
                <c:pt idx="651">
                  <c:v>4.0976620334104E-2</c:v>
                </c:pt>
                <c:pt idx="652">
                  <c:v>3.4078966014621001E-2</c:v>
                </c:pt>
                <c:pt idx="653">
                  <c:v>1.6284304935725E-2</c:v>
                </c:pt>
                <c:pt idx="654">
                  <c:v>2.4606198279673999E-2</c:v>
                </c:pt>
                <c:pt idx="655">
                  <c:v>5.7980597260218002E-2</c:v>
                </c:pt>
                <c:pt idx="656">
                  <c:v>3.7879094844352999E-2</c:v>
                </c:pt>
                <c:pt idx="657">
                  <c:v>4.0259638586415999E-2</c:v>
                </c:pt>
                <c:pt idx="658">
                  <c:v>5.1856966029147002E-2</c:v>
                </c:pt>
                <c:pt idx="659">
                  <c:v>7.2302192326025999E-2</c:v>
                </c:pt>
                <c:pt idx="660">
                  <c:v>5.9698326983181997E-2</c:v>
                </c:pt>
                <c:pt idx="661">
                  <c:v>8.0383439640895005E-2</c:v>
                </c:pt>
                <c:pt idx="662">
                  <c:v>0.1000079264968</c:v>
                </c:pt>
                <c:pt idx="663">
                  <c:v>6.9182531299387007E-2</c:v>
                </c:pt>
                <c:pt idx="664">
                  <c:v>7.2059669286670999E-2</c:v>
                </c:pt>
                <c:pt idx="665">
                  <c:v>5.8653124490297998E-2</c:v>
                </c:pt>
                <c:pt idx="666">
                  <c:v>6.5516029521383995E-2</c:v>
                </c:pt>
                <c:pt idx="667">
                  <c:v>5.4626372326855001E-2</c:v>
                </c:pt>
                <c:pt idx="668">
                  <c:v>4.9828956691516997E-2</c:v>
                </c:pt>
                <c:pt idx="669">
                  <c:v>4.0112894143603001E-2</c:v>
                </c:pt>
                <c:pt idx="670">
                  <c:v>4.9325101641216E-2</c:v>
                </c:pt>
                <c:pt idx="671">
                  <c:v>4.4684797144966003E-2</c:v>
                </c:pt>
                <c:pt idx="672">
                  <c:v>4.7391491852516003E-2</c:v>
                </c:pt>
                <c:pt idx="673">
                  <c:v>3.1425783481591002E-2</c:v>
                </c:pt>
                <c:pt idx="674">
                  <c:v>4.7999767614781003E-2</c:v>
                </c:pt>
                <c:pt idx="675">
                  <c:v>3.5554691416955997E-2</c:v>
                </c:pt>
                <c:pt idx="676">
                  <c:v>3.8707931118655003E-2</c:v>
                </c:pt>
                <c:pt idx="677">
                  <c:v>1.4961325464380001E-2</c:v>
                </c:pt>
                <c:pt idx="678">
                  <c:v>1.7863141342204E-2</c:v>
                </c:pt>
                <c:pt idx="679">
                  <c:v>2.2205053558783001E-2</c:v>
                </c:pt>
                <c:pt idx="680">
                  <c:v>3.8809569016263E-2</c:v>
                </c:pt>
                <c:pt idx="681">
                  <c:v>3.0358891116498001E-2</c:v>
                </c:pt>
                <c:pt idx="682">
                  <c:v>3.0447908432019E-2</c:v>
                </c:pt>
                <c:pt idx="683">
                  <c:v>2.7409050403563E-2</c:v>
                </c:pt>
                <c:pt idx="684">
                  <c:v>2.4324436568694E-2</c:v>
                </c:pt>
                <c:pt idx="685">
                  <c:v>2.3608765375612999E-2</c:v>
                </c:pt>
                <c:pt idx="686">
                  <c:v>2.7658011977395001E-2</c:v>
                </c:pt>
                <c:pt idx="687">
                  <c:v>3.3463675614928003E-2</c:v>
                </c:pt>
                <c:pt idx="688">
                  <c:v>2.0300698944600001E-2</c:v>
                </c:pt>
                <c:pt idx="689">
                  <c:v>2.6441281142889999E-2</c:v>
                </c:pt>
                <c:pt idx="690">
                  <c:v>1.5125107989640001E-2</c:v>
                </c:pt>
                <c:pt idx="691">
                  <c:v>1.9279975831414001E-2</c:v>
                </c:pt>
                <c:pt idx="692">
                  <c:v>2.3499141819201999E-2</c:v>
                </c:pt>
                <c:pt idx="693">
                  <c:v>1.0285068353222E-2</c:v>
                </c:pt>
                <c:pt idx="694">
                  <c:v>1.0453403028459001E-2</c:v>
                </c:pt>
                <c:pt idx="695">
                  <c:v>1.9419123947784001E-2</c:v>
                </c:pt>
                <c:pt idx="696">
                  <c:v>1.0282184998794E-2</c:v>
                </c:pt>
                <c:pt idx="697">
                  <c:v>2.2027802221393E-2</c:v>
                </c:pt>
                <c:pt idx="698">
                  <c:v>1.3805743611059001E-2</c:v>
                </c:pt>
                <c:pt idx="699">
                  <c:v>1.6713703182281998E-2</c:v>
                </c:pt>
                <c:pt idx="700">
                  <c:v>1.1726798662455001E-2</c:v>
                </c:pt>
                <c:pt idx="701">
                  <c:v>3.0897243910850001E-2</c:v>
                </c:pt>
                <c:pt idx="702">
                  <c:v>4.2644054589456998E-2</c:v>
                </c:pt>
                <c:pt idx="703">
                  <c:v>2.4923075626723998E-2</c:v>
                </c:pt>
                <c:pt idx="704">
                  <c:v>1.7077376226666E-2</c:v>
                </c:pt>
                <c:pt idx="705">
                  <c:v>2.8971796000977001E-2</c:v>
                </c:pt>
                <c:pt idx="706">
                  <c:v>3.0398483667685001E-2</c:v>
                </c:pt>
                <c:pt idx="707">
                  <c:v>2.2832632722202002E-2</c:v>
                </c:pt>
                <c:pt idx="708">
                  <c:v>1.7069556388187999E-2</c:v>
                </c:pt>
                <c:pt idx="709">
                  <c:v>2.0084835986529999E-2</c:v>
                </c:pt>
                <c:pt idx="710">
                  <c:v>2.3933061146798999E-2</c:v>
                </c:pt>
                <c:pt idx="711">
                  <c:v>1.5297521092146001E-2</c:v>
                </c:pt>
                <c:pt idx="712">
                  <c:v>2.0642955312797001E-2</c:v>
                </c:pt>
                <c:pt idx="713">
                  <c:v>1.3648344070743E-2</c:v>
                </c:pt>
                <c:pt idx="714">
                  <c:v>2.2049160617356001E-2</c:v>
                </c:pt>
                <c:pt idx="715">
                  <c:v>3.2061334969645E-2</c:v>
                </c:pt>
                <c:pt idx="716">
                  <c:v>2.8766878840327002E-2</c:v>
                </c:pt>
                <c:pt idx="717">
                  <c:v>2.5798136283430001E-2</c:v>
                </c:pt>
                <c:pt idx="718">
                  <c:v>1.9917736665278001E-2</c:v>
                </c:pt>
                <c:pt idx="719">
                  <c:v>1.4707642197746E-2</c:v>
                </c:pt>
                <c:pt idx="720">
                  <c:v>1.4748507448372E-2</c:v>
                </c:pt>
                <c:pt idx="721">
                  <c:v>1.0696466084082E-2</c:v>
                </c:pt>
                <c:pt idx="722">
                  <c:v>1.5164699732144E-2</c:v>
                </c:pt>
                <c:pt idx="723">
                  <c:v>1.2265777985602E-2</c:v>
                </c:pt>
                <c:pt idx="724">
                  <c:v>7.0518679595739002E-3</c:v>
                </c:pt>
                <c:pt idx="725">
                  <c:v>2.2042901119308001E-2</c:v>
                </c:pt>
                <c:pt idx="726">
                  <c:v>8.4335754653752006E-3</c:v>
                </c:pt>
                <c:pt idx="727">
                  <c:v>6.3879931252936997E-3</c:v>
                </c:pt>
                <c:pt idx="728">
                  <c:v>1.1228820771272E-2</c:v>
                </c:pt>
                <c:pt idx="729">
                  <c:v>3.6859966865245E-3</c:v>
                </c:pt>
                <c:pt idx="730">
                  <c:v>1.6839207949015E-2</c:v>
                </c:pt>
                <c:pt idx="731">
                  <c:v>8.8528595061651005E-3</c:v>
                </c:pt>
                <c:pt idx="732">
                  <c:v>5.4787531993409E-3</c:v>
                </c:pt>
                <c:pt idx="733">
                  <c:v>9.7471506780576998E-3</c:v>
                </c:pt>
                <c:pt idx="734">
                  <c:v>6.9369700094432003E-3</c:v>
                </c:pt>
                <c:pt idx="735">
                  <c:v>2.625560533965E-2</c:v>
                </c:pt>
                <c:pt idx="736">
                  <c:v>2.6618600311632001E-2</c:v>
                </c:pt>
                <c:pt idx="737">
                  <c:v>9.1857248047316001E-3</c:v>
                </c:pt>
                <c:pt idx="738">
                  <c:v>1.7452440819998E-2</c:v>
                </c:pt>
                <c:pt idx="739">
                  <c:v>2.5311949846317999E-2</c:v>
                </c:pt>
                <c:pt idx="740">
                  <c:v>1.468714814364E-2</c:v>
                </c:pt>
                <c:pt idx="741">
                  <c:v>1.2070097021855001E-2</c:v>
                </c:pt>
                <c:pt idx="742">
                  <c:v>1.5765571046157001E-2</c:v>
                </c:pt>
                <c:pt idx="743">
                  <c:v>1.9962327775899E-2</c:v>
                </c:pt>
                <c:pt idx="744">
                  <c:v>1.0068698830989001E-2</c:v>
                </c:pt>
                <c:pt idx="745">
                  <c:v>1.3505164087768E-2</c:v>
                </c:pt>
                <c:pt idx="746">
                  <c:v>1.7291626260627999E-2</c:v>
                </c:pt>
                <c:pt idx="747">
                  <c:v>1.0794493152369E-2</c:v>
                </c:pt>
                <c:pt idx="748">
                  <c:v>1.7361917268880998E-2</c:v>
                </c:pt>
                <c:pt idx="749">
                  <c:v>1.0063318595888E-2</c:v>
                </c:pt>
                <c:pt idx="750">
                  <c:v>3.7409110262834E-2</c:v>
                </c:pt>
                <c:pt idx="751">
                  <c:v>3.0451078227422001E-2</c:v>
                </c:pt>
                <c:pt idx="752">
                  <c:v>3.4178746016553997E-2</c:v>
                </c:pt>
                <c:pt idx="753">
                  <c:v>2.3002095222723999E-2</c:v>
                </c:pt>
                <c:pt idx="754">
                  <c:v>1.2864569509446E-2</c:v>
                </c:pt>
                <c:pt idx="755">
                  <c:v>1.7641814903204999E-2</c:v>
                </c:pt>
                <c:pt idx="756">
                  <c:v>1.5161829256933001E-2</c:v>
                </c:pt>
                <c:pt idx="757">
                  <c:v>2.1664314078095001E-3</c:v>
                </c:pt>
                <c:pt idx="758">
                  <c:v>7.8341151231191997E-3</c:v>
                </c:pt>
                <c:pt idx="759">
                  <c:v>9.3264148160122004E-3</c:v>
                </c:pt>
                <c:pt idx="760">
                  <c:v>2.1186314923568001E-2</c:v>
                </c:pt>
                <c:pt idx="761">
                  <c:v>2.5315368977677999E-2</c:v>
                </c:pt>
                <c:pt idx="762">
                  <c:v>2.5287933244516E-2</c:v>
                </c:pt>
                <c:pt idx="763">
                  <c:v>3.8764230846312003E-2</c:v>
                </c:pt>
                <c:pt idx="764">
                  <c:v>4.8195619267322E-2</c:v>
                </c:pt>
                <c:pt idx="765">
                  <c:v>4.7529203322759998E-2</c:v>
                </c:pt>
                <c:pt idx="766">
                  <c:v>5.9644259875069001E-2</c:v>
                </c:pt>
                <c:pt idx="767">
                  <c:v>4.1920914961180999E-2</c:v>
                </c:pt>
                <c:pt idx="768">
                  <c:v>3.4474672427536997E-2</c:v>
                </c:pt>
                <c:pt idx="769">
                  <c:v>3.7988833443395001E-2</c:v>
                </c:pt>
                <c:pt idx="770">
                  <c:v>2.06775695478E-2</c:v>
                </c:pt>
                <c:pt idx="771">
                  <c:v>2.4006597010849E-2</c:v>
                </c:pt>
                <c:pt idx="772">
                  <c:v>1.9476523106507999E-2</c:v>
                </c:pt>
                <c:pt idx="773">
                  <c:v>4.5433687617982998E-2</c:v>
                </c:pt>
                <c:pt idx="774">
                  <c:v>2.7425047103801999E-2</c:v>
                </c:pt>
                <c:pt idx="775">
                  <c:v>2.4852230615261001E-2</c:v>
                </c:pt>
                <c:pt idx="776">
                  <c:v>8.6950646964587992E-3</c:v>
                </c:pt>
                <c:pt idx="777">
                  <c:v>1.3374378142142001E-2</c:v>
                </c:pt>
                <c:pt idx="778">
                  <c:v>1.6624970766216E-2</c:v>
                </c:pt>
                <c:pt idx="779">
                  <c:v>8.3617202035909007E-3</c:v>
                </c:pt>
                <c:pt idx="780">
                  <c:v>2.7319472426139999E-2</c:v>
                </c:pt>
                <c:pt idx="781">
                  <c:v>1.0891654151598E-2</c:v>
                </c:pt>
                <c:pt idx="782">
                  <c:v>1.09761730306E-2</c:v>
                </c:pt>
                <c:pt idx="783">
                  <c:v>1.3611808587264001E-2</c:v>
                </c:pt>
                <c:pt idx="784">
                  <c:v>2.1349268918819001E-2</c:v>
                </c:pt>
                <c:pt idx="785">
                  <c:v>2.2787221081545999E-2</c:v>
                </c:pt>
                <c:pt idx="786">
                  <c:v>1.4444714949211001E-2</c:v>
                </c:pt>
                <c:pt idx="787">
                  <c:v>2.0887357060399001E-2</c:v>
                </c:pt>
                <c:pt idx="788">
                  <c:v>1.3041787501459E-2</c:v>
                </c:pt>
                <c:pt idx="789">
                  <c:v>2.2015432905728001E-2</c:v>
                </c:pt>
                <c:pt idx="790">
                  <c:v>2.5608038869104E-2</c:v>
                </c:pt>
                <c:pt idx="791">
                  <c:v>4.0197350361640002E-2</c:v>
                </c:pt>
                <c:pt idx="792">
                  <c:v>4.1686757670650998E-2</c:v>
                </c:pt>
                <c:pt idx="793">
                  <c:v>3.8116644355443999E-2</c:v>
                </c:pt>
                <c:pt idx="794">
                  <c:v>3.3063640307761002E-2</c:v>
                </c:pt>
                <c:pt idx="795">
                  <c:v>2.2953105715113001E-2</c:v>
                </c:pt>
                <c:pt idx="796">
                  <c:v>1.8972942556623001E-2</c:v>
                </c:pt>
                <c:pt idx="797">
                  <c:v>1.6342380517432999E-2</c:v>
                </c:pt>
                <c:pt idx="798">
                  <c:v>2.2039043905387998E-2</c:v>
                </c:pt>
                <c:pt idx="799">
                  <c:v>6.3300592681042999E-3</c:v>
                </c:pt>
                <c:pt idx="800">
                  <c:v>1.5894673159875E-2</c:v>
                </c:pt>
                <c:pt idx="801">
                  <c:v>2.2770187131347E-2</c:v>
                </c:pt>
                <c:pt idx="802">
                  <c:v>1.4893192153225E-2</c:v>
                </c:pt>
                <c:pt idx="803">
                  <c:v>2.0848824367428999E-2</c:v>
                </c:pt>
                <c:pt idx="804">
                  <c:v>1.5630589476543E-2</c:v>
                </c:pt>
                <c:pt idx="805">
                  <c:v>6.4038838953636998E-3</c:v>
                </c:pt>
                <c:pt idx="806">
                  <c:v>2.1357895173599001E-2</c:v>
                </c:pt>
                <c:pt idx="807">
                  <c:v>6.2111722946056004E-3</c:v>
                </c:pt>
                <c:pt idx="808">
                  <c:v>1.4386505490205001E-2</c:v>
                </c:pt>
                <c:pt idx="809">
                  <c:v>1.1443659311189E-2</c:v>
                </c:pt>
                <c:pt idx="810">
                  <c:v>2.8182675831415999E-2</c:v>
                </c:pt>
                <c:pt idx="811">
                  <c:v>2.9601772206977999E-2</c:v>
                </c:pt>
                <c:pt idx="812">
                  <c:v>1.9352084561709001E-2</c:v>
                </c:pt>
                <c:pt idx="813">
                  <c:v>1.6833913406338E-2</c:v>
                </c:pt>
                <c:pt idx="814">
                  <c:v>2.7988163564029001E-2</c:v>
                </c:pt>
                <c:pt idx="815">
                  <c:v>1.9128520854628E-2</c:v>
                </c:pt>
                <c:pt idx="816">
                  <c:v>3.2159822508895999E-2</c:v>
                </c:pt>
                <c:pt idx="817">
                  <c:v>3.4363938103418999E-2</c:v>
                </c:pt>
                <c:pt idx="818">
                  <c:v>1.6300858890624999E-2</c:v>
                </c:pt>
                <c:pt idx="819">
                  <c:v>3.6875289753880998E-2</c:v>
                </c:pt>
                <c:pt idx="820">
                  <c:v>7.1132750893765001E-2</c:v>
                </c:pt>
                <c:pt idx="821">
                  <c:v>6.6689725442882E-2</c:v>
                </c:pt>
                <c:pt idx="822">
                  <c:v>6.2217022702022E-2</c:v>
                </c:pt>
                <c:pt idx="823">
                  <c:v>4.7153643484135997E-2</c:v>
                </c:pt>
                <c:pt idx="824">
                  <c:v>3.3245007096439003E-2</c:v>
                </c:pt>
                <c:pt idx="825">
                  <c:v>4.2812698862963003E-2</c:v>
                </c:pt>
                <c:pt idx="826">
                  <c:v>2.8288584701177E-2</c:v>
                </c:pt>
                <c:pt idx="827">
                  <c:v>3.2520237211856998E-2</c:v>
                </c:pt>
                <c:pt idx="828">
                  <c:v>1.7943519756476001E-2</c:v>
                </c:pt>
                <c:pt idx="829">
                  <c:v>2.4483502957204001E-2</c:v>
                </c:pt>
                <c:pt idx="830">
                  <c:v>3.1740651448374999E-2</c:v>
                </c:pt>
                <c:pt idx="831">
                  <c:v>1.9176742073211999E-2</c:v>
                </c:pt>
                <c:pt idx="832">
                  <c:v>2.8390848372749002E-2</c:v>
                </c:pt>
                <c:pt idx="833">
                  <c:v>3.3114680147948002E-2</c:v>
                </c:pt>
                <c:pt idx="834">
                  <c:v>2.9010899822406001E-2</c:v>
                </c:pt>
                <c:pt idx="835">
                  <c:v>1.8875913233377999E-2</c:v>
                </c:pt>
                <c:pt idx="836">
                  <c:v>2.6718408976320999E-2</c:v>
                </c:pt>
                <c:pt idx="837">
                  <c:v>3.0426641052461002E-2</c:v>
                </c:pt>
                <c:pt idx="838">
                  <c:v>1.9884656673386E-2</c:v>
                </c:pt>
                <c:pt idx="839">
                  <c:v>2.6547685831627001E-2</c:v>
                </c:pt>
                <c:pt idx="840">
                  <c:v>3.1509492054605001E-2</c:v>
                </c:pt>
                <c:pt idx="841">
                  <c:v>2.9137787261747001E-2</c:v>
                </c:pt>
                <c:pt idx="842">
                  <c:v>2.9296334963454001E-2</c:v>
                </c:pt>
                <c:pt idx="843">
                  <c:v>3.1229770307157002E-2</c:v>
                </c:pt>
                <c:pt idx="844">
                  <c:v>2.2312485484333001E-2</c:v>
                </c:pt>
                <c:pt idx="845">
                  <c:v>3.5904671416481002E-2</c:v>
                </c:pt>
                <c:pt idx="846">
                  <c:v>2.9332149745195001E-2</c:v>
                </c:pt>
                <c:pt idx="847">
                  <c:v>2.0730440267713E-2</c:v>
                </c:pt>
                <c:pt idx="848">
                  <c:v>1.273476649843E-2</c:v>
                </c:pt>
                <c:pt idx="849">
                  <c:v>9.6222326151662006E-3</c:v>
                </c:pt>
                <c:pt idx="850">
                  <c:v>1.1948261077654E-2</c:v>
                </c:pt>
                <c:pt idx="851">
                  <c:v>4.8727486829181002E-3</c:v>
                </c:pt>
                <c:pt idx="852">
                  <c:v>9.1642142386956001E-3</c:v>
                </c:pt>
                <c:pt idx="853">
                  <c:v>7.0316922990055E-3</c:v>
                </c:pt>
                <c:pt idx="854">
                  <c:v>4.9194240715383E-3</c:v>
                </c:pt>
                <c:pt idx="855">
                  <c:v>6.9467942868841996E-3</c:v>
                </c:pt>
                <c:pt idx="856">
                  <c:v>3.4560114531857998E-3</c:v>
                </c:pt>
                <c:pt idx="857">
                  <c:v>-2.7202340834273E-4</c:v>
                </c:pt>
                <c:pt idx="858">
                  <c:v>1.2098405959693E-3</c:v>
                </c:pt>
                <c:pt idx="859">
                  <c:v>4.5803302563596996E-3</c:v>
                </c:pt>
                <c:pt idx="860">
                  <c:v>3.8678780906592999E-3</c:v>
                </c:pt>
                <c:pt idx="861">
                  <c:v>1.2090612149556999E-2</c:v>
                </c:pt>
                <c:pt idx="862">
                  <c:v>1.0899704339626001E-2</c:v>
                </c:pt>
                <c:pt idx="863">
                  <c:v>3.9310883580497002E-3</c:v>
                </c:pt>
                <c:pt idx="864">
                  <c:v>5.4295188796975001E-3</c:v>
                </c:pt>
                <c:pt idx="865">
                  <c:v>1.3929213399469999E-3</c:v>
                </c:pt>
                <c:pt idx="866">
                  <c:v>2.9893080447813002E-3</c:v>
                </c:pt>
                <c:pt idx="867">
                  <c:v>1.8624438511048E-3</c:v>
                </c:pt>
                <c:pt idx="868">
                  <c:v>9.1817247873481004E-3</c:v>
                </c:pt>
                <c:pt idx="869">
                  <c:v>1.0274277551311E-2</c:v>
                </c:pt>
                <c:pt idx="870">
                  <c:v>2.1789800727382998E-3</c:v>
                </c:pt>
                <c:pt idx="871">
                  <c:v>2.1627903046346E-3</c:v>
                </c:pt>
                <c:pt idx="872">
                  <c:v>2.2602548313983002E-3</c:v>
                </c:pt>
                <c:pt idx="873">
                  <c:v>1.4755296244621E-3</c:v>
                </c:pt>
                <c:pt idx="874">
                  <c:v>-5.0406256617634999E-3</c:v>
                </c:pt>
                <c:pt idx="875">
                  <c:v>2.7880444522725002E-3</c:v>
                </c:pt>
                <c:pt idx="876">
                  <c:v>1.0070233580010001E-3</c:v>
                </c:pt>
                <c:pt idx="877">
                  <c:v>3.5326955382121001E-3</c:v>
                </c:pt>
                <c:pt idx="878">
                  <c:v>9.7356591646041001E-3</c:v>
                </c:pt>
                <c:pt idx="879">
                  <c:v>1.3818388587174E-2</c:v>
                </c:pt>
                <c:pt idx="880">
                  <c:v>1.4960725207494001E-2</c:v>
                </c:pt>
                <c:pt idx="881">
                  <c:v>4.8465102028964003E-3</c:v>
                </c:pt>
                <c:pt idx="882">
                  <c:v>-1.5233742485334001E-3</c:v>
                </c:pt>
                <c:pt idx="883">
                  <c:v>4.0110825920055002E-3</c:v>
                </c:pt>
                <c:pt idx="884">
                  <c:v>5.0291668372021998E-3</c:v>
                </c:pt>
                <c:pt idx="885">
                  <c:v>8.2546122308511001E-3</c:v>
                </c:pt>
                <c:pt idx="886">
                  <c:v>1.0476096847113E-2</c:v>
                </c:pt>
                <c:pt idx="887">
                  <c:v>8.5339253151499993E-3</c:v>
                </c:pt>
                <c:pt idx="888">
                  <c:v>6.5581460693100004E-3</c:v>
                </c:pt>
                <c:pt idx="889">
                  <c:v>1.3871661431306E-2</c:v>
                </c:pt>
                <c:pt idx="890">
                  <c:v>1.2082237586904999E-2</c:v>
                </c:pt>
                <c:pt idx="891">
                  <c:v>8.3957701401137994E-3</c:v>
                </c:pt>
                <c:pt idx="892">
                  <c:v>1.0108938426523001E-2</c:v>
                </c:pt>
                <c:pt idx="893">
                  <c:v>5.6463788846686002E-3</c:v>
                </c:pt>
                <c:pt idx="894">
                  <c:v>9.0901750270732991E-3</c:v>
                </c:pt>
                <c:pt idx="895">
                  <c:v>6.1615774008358997E-3</c:v>
                </c:pt>
                <c:pt idx="896">
                  <c:v>4.5151505961301998E-3</c:v>
                </c:pt>
                <c:pt idx="897">
                  <c:v>6.8536555915174003E-3</c:v>
                </c:pt>
                <c:pt idx="898">
                  <c:v>5.8083756125087999E-3</c:v>
                </c:pt>
                <c:pt idx="899">
                  <c:v>8.4736974720636994E-3</c:v>
                </c:pt>
                <c:pt idx="900">
                  <c:v>6.7936549657827998E-3</c:v>
                </c:pt>
                <c:pt idx="901">
                  <c:v>7.1193285045203E-3</c:v>
                </c:pt>
                <c:pt idx="902">
                  <c:v>9.2775759737698006E-3</c:v>
                </c:pt>
                <c:pt idx="903">
                  <c:v>3.3576564475511E-3</c:v>
                </c:pt>
                <c:pt idx="904">
                  <c:v>6.1408283755852999E-3</c:v>
                </c:pt>
                <c:pt idx="905">
                  <c:v>1.0843671640607001E-2</c:v>
                </c:pt>
                <c:pt idx="906">
                  <c:v>1.1593363408009E-2</c:v>
                </c:pt>
                <c:pt idx="907">
                  <c:v>1.2518665995099E-2</c:v>
                </c:pt>
                <c:pt idx="908">
                  <c:v>1.5607437828820001E-2</c:v>
                </c:pt>
                <c:pt idx="909">
                  <c:v>8.7894276855934005E-3</c:v>
                </c:pt>
                <c:pt idx="910">
                  <c:v>1.049160538345E-2</c:v>
                </c:pt>
                <c:pt idx="911">
                  <c:v>1.6225383253579001E-2</c:v>
                </c:pt>
                <c:pt idx="912">
                  <c:v>1.1468160984472999E-2</c:v>
                </c:pt>
                <c:pt idx="913">
                  <c:v>1.5774483676458E-2</c:v>
                </c:pt>
                <c:pt idx="914">
                  <c:v>1.5417711735559E-2</c:v>
                </c:pt>
                <c:pt idx="915">
                  <c:v>2.6790609156635999E-2</c:v>
                </c:pt>
                <c:pt idx="916">
                  <c:v>1.8739800175587001E-2</c:v>
                </c:pt>
                <c:pt idx="917">
                  <c:v>1.758112585771E-2</c:v>
                </c:pt>
                <c:pt idx="918">
                  <c:v>1.2811259746857E-2</c:v>
                </c:pt>
                <c:pt idx="919">
                  <c:v>1.2861054474659E-2</c:v>
                </c:pt>
                <c:pt idx="920">
                  <c:v>1.9759139467260999E-2</c:v>
                </c:pt>
                <c:pt idx="921">
                  <c:v>2.9115174662187999E-2</c:v>
                </c:pt>
                <c:pt idx="922">
                  <c:v>2.7781784477341E-2</c:v>
                </c:pt>
                <c:pt idx="923">
                  <c:v>2.0489953411608999E-2</c:v>
                </c:pt>
                <c:pt idx="924">
                  <c:v>1.5507500606408001E-2</c:v>
                </c:pt>
                <c:pt idx="925">
                  <c:v>1.5966455786031002E-2</c:v>
                </c:pt>
                <c:pt idx="926">
                  <c:v>1.2637692271796E-2</c:v>
                </c:pt>
                <c:pt idx="927">
                  <c:v>1.3866028206624E-2</c:v>
                </c:pt>
                <c:pt idx="928">
                  <c:v>1.4897319993864001E-2</c:v>
                </c:pt>
                <c:pt idx="929">
                  <c:v>2.1496468067731998E-2</c:v>
                </c:pt>
                <c:pt idx="930">
                  <c:v>1.2936551133804E-2</c:v>
                </c:pt>
                <c:pt idx="931">
                  <c:v>1.8094961822982002E-2</c:v>
                </c:pt>
                <c:pt idx="932">
                  <c:v>1.8726020910896E-2</c:v>
                </c:pt>
                <c:pt idx="933">
                  <c:v>2.3616211163203001E-2</c:v>
                </c:pt>
                <c:pt idx="934">
                  <c:v>2.2394266522786001E-2</c:v>
                </c:pt>
                <c:pt idx="935">
                  <c:v>1.9376849318093001E-2</c:v>
                </c:pt>
                <c:pt idx="936">
                  <c:v>2.5348867804440001E-2</c:v>
                </c:pt>
                <c:pt idx="937">
                  <c:v>2.5854374841996E-2</c:v>
                </c:pt>
                <c:pt idx="938">
                  <c:v>2.1054430170047999E-2</c:v>
                </c:pt>
                <c:pt idx="939">
                  <c:v>1.6075604230615E-2</c:v>
                </c:pt>
                <c:pt idx="940">
                  <c:v>3.1274091431221E-2</c:v>
                </c:pt>
                <c:pt idx="941">
                  <c:v>2.3138895602098999E-2</c:v>
                </c:pt>
                <c:pt idx="942">
                  <c:v>1.9682650675552998E-2</c:v>
                </c:pt>
                <c:pt idx="943">
                  <c:v>1.9500717135831999E-2</c:v>
                </c:pt>
                <c:pt idx="944">
                  <c:v>2.2297698666224001E-2</c:v>
                </c:pt>
                <c:pt idx="945">
                  <c:v>1.9555366619007999E-2</c:v>
                </c:pt>
                <c:pt idx="946">
                  <c:v>1.2023561320715E-2</c:v>
                </c:pt>
                <c:pt idx="947">
                  <c:v>1.0101999185484E-2</c:v>
                </c:pt>
                <c:pt idx="948">
                  <c:v>1.0235273227104E-2</c:v>
                </c:pt>
                <c:pt idx="949">
                  <c:v>1.1732440000178999E-2</c:v>
                </c:pt>
                <c:pt idx="950">
                  <c:v>9.1271433201344006E-3</c:v>
                </c:pt>
                <c:pt idx="951">
                  <c:v>5.8004950787584999E-3</c:v>
                </c:pt>
                <c:pt idx="952">
                  <c:v>4.5587538357704004E-3</c:v>
                </c:pt>
                <c:pt idx="953">
                  <c:v>1.1869624536130999E-2</c:v>
                </c:pt>
                <c:pt idx="954">
                  <c:v>1.0219169783248E-2</c:v>
                </c:pt>
                <c:pt idx="955">
                  <c:v>1.2493918499840001E-2</c:v>
                </c:pt>
                <c:pt idx="956">
                  <c:v>1.0301694091140999E-2</c:v>
                </c:pt>
                <c:pt idx="957">
                  <c:v>1.4296299668057001E-2</c:v>
                </c:pt>
                <c:pt idx="958">
                  <c:v>1.4223786042157001E-2</c:v>
                </c:pt>
                <c:pt idx="959">
                  <c:v>1.3540783959062001E-2</c:v>
                </c:pt>
                <c:pt idx="960">
                  <c:v>1.5588831246839E-2</c:v>
                </c:pt>
                <c:pt idx="961">
                  <c:v>2.3441371855869E-2</c:v>
                </c:pt>
                <c:pt idx="962">
                  <c:v>1.7459781346465E-2</c:v>
                </c:pt>
                <c:pt idx="963">
                  <c:v>2.0347580488702999E-2</c:v>
                </c:pt>
                <c:pt idx="964">
                  <c:v>2.130235016735E-2</c:v>
                </c:pt>
                <c:pt idx="965">
                  <c:v>1.6730933237580001E-2</c:v>
                </c:pt>
                <c:pt idx="966">
                  <c:v>2.1578186534580001E-2</c:v>
                </c:pt>
                <c:pt idx="967">
                  <c:v>9.3064600759382998E-3</c:v>
                </c:pt>
                <c:pt idx="968">
                  <c:v>1.373636664858E-2</c:v>
                </c:pt>
                <c:pt idx="969">
                  <c:v>1.3381699695782999E-2</c:v>
                </c:pt>
                <c:pt idx="970">
                  <c:v>1.7225544770268001E-2</c:v>
                </c:pt>
                <c:pt idx="971">
                  <c:v>1.3828485798430001E-2</c:v>
                </c:pt>
                <c:pt idx="972">
                  <c:v>1.6092930943186E-2</c:v>
                </c:pt>
                <c:pt idx="973">
                  <c:v>1.8959020872903E-2</c:v>
                </c:pt>
                <c:pt idx="974">
                  <c:v>1.1547190669245999E-2</c:v>
                </c:pt>
                <c:pt idx="975">
                  <c:v>1.9275643634499001E-2</c:v>
                </c:pt>
                <c:pt idx="976">
                  <c:v>1.4147005447890999E-2</c:v>
                </c:pt>
                <c:pt idx="977">
                  <c:v>2.2941401483553E-2</c:v>
                </c:pt>
                <c:pt idx="978">
                  <c:v>1.3042700431975999E-2</c:v>
                </c:pt>
                <c:pt idx="979">
                  <c:v>9.3233400331369995E-3</c:v>
                </c:pt>
                <c:pt idx="980">
                  <c:v>1.2098661577803999E-2</c:v>
                </c:pt>
                <c:pt idx="981">
                  <c:v>1.5947109065928999E-2</c:v>
                </c:pt>
                <c:pt idx="982">
                  <c:v>1.5313864735595E-2</c:v>
                </c:pt>
                <c:pt idx="983">
                  <c:v>1.4687233544217001E-2</c:v>
                </c:pt>
                <c:pt idx="984">
                  <c:v>1.7066017892377001E-2</c:v>
                </c:pt>
                <c:pt idx="985">
                  <c:v>1.6580423121033999E-2</c:v>
                </c:pt>
                <c:pt idx="986">
                  <c:v>2.2877791726744999E-2</c:v>
                </c:pt>
                <c:pt idx="987">
                  <c:v>3.0628191774658999E-2</c:v>
                </c:pt>
                <c:pt idx="988">
                  <c:v>2.7272422934481001E-2</c:v>
                </c:pt>
                <c:pt idx="989">
                  <c:v>4.1031751135676003E-2</c:v>
                </c:pt>
                <c:pt idx="990">
                  <c:v>1.926811695626E-2</c:v>
                </c:pt>
                <c:pt idx="991">
                  <c:v>2.284649236597E-2</c:v>
                </c:pt>
                <c:pt idx="992">
                  <c:v>2.7667170565070998E-2</c:v>
                </c:pt>
                <c:pt idx="993">
                  <c:v>2.6288311796381001E-2</c:v>
                </c:pt>
                <c:pt idx="994">
                  <c:v>1.5578374993413E-2</c:v>
                </c:pt>
                <c:pt idx="995">
                  <c:v>8.7643084816205995E-3</c:v>
                </c:pt>
                <c:pt idx="996">
                  <c:v>1.7438607978268E-2</c:v>
                </c:pt>
                <c:pt idx="997">
                  <c:v>1.3297848663693001E-2</c:v>
                </c:pt>
                <c:pt idx="998">
                  <c:v>1.1584107365929E-2</c:v>
                </c:pt>
                <c:pt idx="999">
                  <c:v>1.0762375172860999E-2</c:v>
                </c:pt>
                <c:pt idx="1000">
                  <c:v>1.4505280000845E-2</c:v>
                </c:pt>
                <c:pt idx="1001">
                  <c:v>1.6183177072278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DC-4A9D-BC87-B8556B19CD52}"/>
            </c:ext>
          </c:extLst>
        </c:ser>
        <c:ser>
          <c:idx val="1"/>
          <c:order val="1"/>
          <c:tx>
            <c:strRef>
              <c:f>'k-7.3.'!$D$8</c:f>
              <c:strCache>
                <c:ptCount val="1"/>
                <c:pt idx="0">
                  <c:v>Tržište kapitala</c:v>
                </c:pt>
              </c:strCache>
            </c:strRef>
          </c:tx>
          <c:cat>
            <c:numRef>
              <c:f>'k-7.3.'!$A$9:$A$1010</c:f>
              <c:numCache>
                <c:formatCode>General</c:formatCode>
                <c:ptCount val="1002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0</c:v>
                </c:pt>
                <c:pt idx="41">
                  <c:v>2000</c:v>
                </c:pt>
                <c:pt idx="42">
                  <c:v>2000</c:v>
                </c:pt>
                <c:pt idx="43">
                  <c:v>2000</c:v>
                </c:pt>
                <c:pt idx="44">
                  <c:v>2000</c:v>
                </c:pt>
                <c:pt idx="45">
                  <c:v>2000</c:v>
                </c:pt>
                <c:pt idx="46">
                  <c:v>2000</c:v>
                </c:pt>
                <c:pt idx="47">
                  <c:v>2000</c:v>
                </c:pt>
                <c:pt idx="48">
                  <c:v>2000</c:v>
                </c:pt>
                <c:pt idx="49">
                  <c:v>2000</c:v>
                </c:pt>
                <c:pt idx="50">
                  <c:v>2000</c:v>
                </c:pt>
                <c:pt idx="51">
                  <c:v>2000</c:v>
                </c:pt>
                <c:pt idx="52">
                  <c:v>2000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1</c:v>
                </c:pt>
                <c:pt idx="100">
                  <c:v>2001</c:v>
                </c:pt>
                <c:pt idx="101">
                  <c:v>2001</c:v>
                </c:pt>
                <c:pt idx="102">
                  <c:v>2001</c:v>
                </c:pt>
                <c:pt idx="103">
                  <c:v>2001</c:v>
                </c:pt>
                <c:pt idx="104">
                  <c:v>2001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3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4</c:v>
                </c:pt>
                <c:pt idx="210">
                  <c:v>2004</c:v>
                </c:pt>
                <c:pt idx="211">
                  <c:v>2004</c:v>
                </c:pt>
                <c:pt idx="212">
                  <c:v>2004</c:v>
                </c:pt>
                <c:pt idx="213">
                  <c:v>2004</c:v>
                </c:pt>
                <c:pt idx="214">
                  <c:v>2004</c:v>
                </c:pt>
                <c:pt idx="215">
                  <c:v>2004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5</c:v>
                </c:pt>
                <c:pt idx="262">
                  <c:v>2005</c:v>
                </c:pt>
                <c:pt idx="263">
                  <c:v>2005</c:v>
                </c:pt>
                <c:pt idx="264">
                  <c:v>2005</c:v>
                </c:pt>
                <c:pt idx="265">
                  <c:v>2005</c:v>
                </c:pt>
                <c:pt idx="266">
                  <c:v>2005</c:v>
                </c:pt>
                <c:pt idx="267">
                  <c:v>2005</c:v>
                </c:pt>
                <c:pt idx="268">
                  <c:v>2005</c:v>
                </c:pt>
                <c:pt idx="269">
                  <c:v>2005</c:v>
                </c:pt>
                <c:pt idx="270">
                  <c:v>2005</c:v>
                </c:pt>
                <c:pt idx="271">
                  <c:v>2005</c:v>
                </c:pt>
                <c:pt idx="272">
                  <c:v>2005</c:v>
                </c:pt>
                <c:pt idx="273">
                  <c:v>2005</c:v>
                </c:pt>
                <c:pt idx="274">
                  <c:v>2005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6</c:v>
                </c:pt>
                <c:pt idx="315">
                  <c:v>2006</c:v>
                </c:pt>
                <c:pt idx="316">
                  <c:v>2006</c:v>
                </c:pt>
                <c:pt idx="317">
                  <c:v>2006</c:v>
                </c:pt>
                <c:pt idx="318">
                  <c:v>2006</c:v>
                </c:pt>
                <c:pt idx="319">
                  <c:v>2006</c:v>
                </c:pt>
                <c:pt idx="320">
                  <c:v>2006</c:v>
                </c:pt>
                <c:pt idx="321">
                  <c:v>2006</c:v>
                </c:pt>
                <c:pt idx="322">
                  <c:v>2006</c:v>
                </c:pt>
                <c:pt idx="323">
                  <c:v>2006</c:v>
                </c:pt>
                <c:pt idx="324">
                  <c:v>2006</c:v>
                </c:pt>
                <c:pt idx="325">
                  <c:v>2006</c:v>
                </c:pt>
                <c:pt idx="326">
                  <c:v>2006</c:v>
                </c:pt>
                <c:pt idx="327">
                  <c:v>2006</c:v>
                </c:pt>
                <c:pt idx="328">
                  <c:v>2006</c:v>
                </c:pt>
                <c:pt idx="329">
                  <c:v>2006</c:v>
                </c:pt>
                <c:pt idx="330">
                  <c:v>2006</c:v>
                </c:pt>
                <c:pt idx="331">
                  <c:v>2006</c:v>
                </c:pt>
                <c:pt idx="332">
                  <c:v>2006</c:v>
                </c:pt>
                <c:pt idx="333">
                  <c:v>2006</c:v>
                </c:pt>
                <c:pt idx="334">
                  <c:v>2006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7</c:v>
                </c:pt>
                <c:pt idx="367">
                  <c:v>2007</c:v>
                </c:pt>
                <c:pt idx="368">
                  <c:v>2007</c:v>
                </c:pt>
                <c:pt idx="369">
                  <c:v>2007</c:v>
                </c:pt>
                <c:pt idx="370">
                  <c:v>2007</c:v>
                </c:pt>
                <c:pt idx="371">
                  <c:v>2007</c:v>
                </c:pt>
                <c:pt idx="372">
                  <c:v>2007</c:v>
                </c:pt>
                <c:pt idx="373">
                  <c:v>2007</c:v>
                </c:pt>
                <c:pt idx="374">
                  <c:v>2007</c:v>
                </c:pt>
                <c:pt idx="375">
                  <c:v>2007</c:v>
                </c:pt>
                <c:pt idx="376">
                  <c:v>2007</c:v>
                </c:pt>
                <c:pt idx="377">
                  <c:v>2007</c:v>
                </c:pt>
                <c:pt idx="378">
                  <c:v>2007</c:v>
                </c:pt>
                <c:pt idx="379">
                  <c:v>2007</c:v>
                </c:pt>
                <c:pt idx="380">
                  <c:v>2007</c:v>
                </c:pt>
                <c:pt idx="381">
                  <c:v>2007</c:v>
                </c:pt>
                <c:pt idx="382">
                  <c:v>2007</c:v>
                </c:pt>
                <c:pt idx="383">
                  <c:v>2007</c:v>
                </c:pt>
                <c:pt idx="384">
                  <c:v>2007</c:v>
                </c:pt>
                <c:pt idx="385">
                  <c:v>2007</c:v>
                </c:pt>
                <c:pt idx="386">
                  <c:v>2007</c:v>
                </c:pt>
                <c:pt idx="387">
                  <c:v>2007</c:v>
                </c:pt>
                <c:pt idx="388">
                  <c:v>2007</c:v>
                </c:pt>
                <c:pt idx="389">
                  <c:v>2007</c:v>
                </c:pt>
                <c:pt idx="390">
                  <c:v>2007</c:v>
                </c:pt>
                <c:pt idx="391">
                  <c:v>2007</c:v>
                </c:pt>
                <c:pt idx="392">
                  <c:v>2007</c:v>
                </c:pt>
                <c:pt idx="393">
                  <c:v>2007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8</c:v>
                </c:pt>
                <c:pt idx="419">
                  <c:v>2008</c:v>
                </c:pt>
                <c:pt idx="420">
                  <c:v>2008</c:v>
                </c:pt>
                <c:pt idx="421">
                  <c:v>2008</c:v>
                </c:pt>
                <c:pt idx="422">
                  <c:v>2008</c:v>
                </c:pt>
                <c:pt idx="423">
                  <c:v>2008</c:v>
                </c:pt>
                <c:pt idx="424">
                  <c:v>2008</c:v>
                </c:pt>
                <c:pt idx="425">
                  <c:v>2008</c:v>
                </c:pt>
                <c:pt idx="426">
                  <c:v>2008</c:v>
                </c:pt>
                <c:pt idx="427">
                  <c:v>2008</c:v>
                </c:pt>
                <c:pt idx="428">
                  <c:v>2008</c:v>
                </c:pt>
                <c:pt idx="429">
                  <c:v>2008</c:v>
                </c:pt>
                <c:pt idx="430">
                  <c:v>2008</c:v>
                </c:pt>
                <c:pt idx="431">
                  <c:v>2008</c:v>
                </c:pt>
                <c:pt idx="432">
                  <c:v>2008</c:v>
                </c:pt>
                <c:pt idx="433">
                  <c:v>2008</c:v>
                </c:pt>
                <c:pt idx="434">
                  <c:v>2008</c:v>
                </c:pt>
                <c:pt idx="435">
                  <c:v>2008</c:v>
                </c:pt>
                <c:pt idx="436">
                  <c:v>2008</c:v>
                </c:pt>
                <c:pt idx="437">
                  <c:v>2008</c:v>
                </c:pt>
                <c:pt idx="438">
                  <c:v>2008</c:v>
                </c:pt>
                <c:pt idx="439">
                  <c:v>2008</c:v>
                </c:pt>
                <c:pt idx="440">
                  <c:v>2008</c:v>
                </c:pt>
                <c:pt idx="441">
                  <c:v>2008</c:v>
                </c:pt>
                <c:pt idx="442">
                  <c:v>2008</c:v>
                </c:pt>
                <c:pt idx="443">
                  <c:v>2008</c:v>
                </c:pt>
                <c:pt idx="444">
                  <c:v>2008</c:v>
                </c:pt>
                <c:pt idx="445">
                  <c:v>2008</c:v>
                </c:pt>
                <c:pt idx="446">
                  <c:v>2008</c:v>
                </c:pt>
                <c:pt idx="447">
                  <c:v>2008</c:v>
                </c:pt>
                <c:pt idx="448">
                  <c:v>2008</c:v>
                </c:pt>
                <c:pt idx="449">
                  <c:v>2008</c:v>
                </c:pt>
                <c:pt idx="450">
                  <c:v>2008</c:v>
                </c:pt>
                <c:pt idx="451">
                  <c:v>2008</c:v>
                </c:pt>
                <c:pt idx="452">
                  <c:v>2008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09</c:v>
                </c:pt>
                <c:pt idx="481">
                  <c:v>2009</c:v>
                </c:pt>
                <c:pt idx="482">
                  <c:v>2009</c:v>
                </c:pt>
                <c:pt idx="483">
                  <c:v>2009</c:v>
                </c:pt>
                <c:pt idx="484">
                  <c:v>2009</c:v>
                </c:pt>
                <c:pt idx="485">
                  <c:v>2009</c:v>
                </c:pt>
                <c:pt idx="486">
                  <c:v>2009</c:v>
                </c:pt>
                <c:pt idx="487">
                  <c:v>2009</c:v>
                </c:pt>
                <c:pt idx="488">
                  <c:v>2009</c:v>
                </c:pt>
                <c:pt idx="489">
                  <c:v>2009</c:v>
                </c:pt>
                <c:pt idx="490">
                  <c:v>2009</c:v>
                </c:pt>
                <c:pt idx="491">
                  <c:v>2009</c:v>
                </c:pt>
                <c:pt idx="492">
                  <c:v>2009</c:v>
                </c:pt>
                <c:pt idx="493">
                  <c:v>2009</c:v>
                </c:pt>
                <c:pt idx="494">
                  <c:v>2009</c:v>
                </c:pt>
                <c:pt idx="495">
                  <c:v>2009</c:v>
                </c:pt>
                <c:pt idx="496">
                  <c:v>2009</c:v>
                </c:pt>
                <c:pt idx="497">
                  <c:v>2009</c:v>
                </c:pt>
                <c:pt idx="498">
                  <c:v>2009</c:v>
                </c:pt>
                <c:pt idx="499">
                  <c:v>2009</c:v>
                </c:pt>
                <c:pt idx="500">
                  <c:v>2009</c:v>
                </c:pt>
                <c:pt idx="501">
                  <c:v>2009</c:v>
                </c:pt>
                <c:pt idx="502">
                  <c:v>2009</c:v>
                </c:pt>
                <c:pt idx="503">
                  <c:v>2009</c:v>
                </c:pt>
                <c:pt idx="504">
                  <c:v>2009</c:v>
                </c:pt>
                <c:pt idx="505">
                  <c:v>2009</c:v>
                </c:pt>
                <c:pt idx="506">
                  <c:v>2009</c:v>
                </c:pt>
                <c:pt idx="507">
                  <c:v>2009</c:v>
                </c:pt>
                <c:pt idx="508">
                  <c:v>2009</c:v>
                </c:pt>
                <c:pt idx="509">
                  <c:v>2009</c:v>
                </c:pt>
                <c:pt idx="510">
                  <c:v>2009</c:v>
                </c:pt>
                <c:pt idx="511">
                  <c:v>2009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10</c:v>
                </c:pt>
                <c:pt idx="523">
                  <c:v>2010</c:v>
                </c:pt>
                <c:pt idx="524">
                  <c:v>2010</c:v>
                </c:pt>
                <c:pt idx="525">
                  <c:v>2010</c:v>
                </c:pt>
                <c:pt idx="526">
                  <c:v>2010</c:v>
                </c:pt>
                <c:pt idx="527">
                  <c:v>2010</c:v>
                </c:pt>
                <c:pt idx="528">
                  <c:v>2010</c:v>
                </c:pt>
                <c:pt idx="529">
                  <c:v>2010</c:v>
                </c:pt>
                <c:pt idx="530">
                  <c:v>2010</c:v>
                </c:pt>
                <c:pt idx="531">
                  <c:v>2010</c:v>
                </c:pt>
                <c:pt idx="532">
                  <c:v>2010</c:v>
                </c:pt>
                <c:pt idx="533">
                  <c:v>2010</c:v>
                </c:pt>
                <c:pt idx="534">
                  <c:v>2010</c:v>
                </c:pt>
                <c:pt idx="535">
                  <c:v>2010</c:v>
                </c:pt>
                <c:pt idx="536">
                  <c:v>2010</c:v>
                </c:pt>
                <c:pt idx="537">
                  <c:v>2010</c:v>
                </c:pt>
                <c:pt idx="538">
                  <c:v>2010</c:v>
                </c:pt>
                <c:pt idx="539">
                  <c:v>2010</c:v>
                </c:pt>
                <c:pt idx="540">
                  <c:v>2010</c:v>
                </c:pt>
                <c:pt idx="541">
                  <c:v>2010</c:v>
                </c:pt>
                <c:pt idx="542">
                  <c:v>2010</c:v>
                </c:pt>
                <c:pt idx="543">
                  <c:v>2010</c:v>
                </c:pt>
                <c:pt idx="544">
                  <c:v>2010</c:v>
                </c:pt>
                <c:pt idx="545">
                  <c:v>2010</c:v>
                </c:pt>
                <c:pt idx="546">
                  <c:v>2010</c:v>
                </c:pt>
                <c:pt idx="547">
                  <c:v>2010</c:v>
                </c:pt>
                <c:pt idx="548">
                  <c:v>2010</c:v>
                </c:pt>
                <c:pt idx="549">
                  <c:v>2010</c:v>
                </c:pt>
                <c:pt idx="550">
                  <c:v>2010</c:v>
                </c:pt>
                <c:pt idx="551">
                  <c:v>2010</c:v>
                </c:pt>
                <c:pt idx="552">
                  <c:v>2010</c:v>
                </c:pt>
                <c:pt idx="553">
                  <c:v>2010</c:v>
                </c:pt>
                <c:pt idx="554">
                  <c:v>2010</c:v>
                </c:pt>
                <c:pt idx="555">
                  <c:v>2010</c:v>
                </c:pt>
                <c:pt idx="556">
                  <c:v>2010</c:v>
                </c:pt>
                <c:pt idx="557">
                  <c:v>2010</c:v>
                </c:pt>
                <c:pt idx="558">
                  <c:v>2010</c:v>
                </c:pt>
                <c:pt idx="559">
                  <c:v>2010</c:v>
                </c:pt>
                <c:pt idx="560">
                  <c:v>2010</c:v>
                </c:pt>
                <c:pt idx="561">
                  <c:v>2010</c:v>
                </c:pt>
                <c:pt idx="562">
                  <c:v>2010</c:v>
                </c:pt>
                <c:pt idx="563">
                  <c:v>2010</c:v>
                </c:pt>
                <c:pt idx="564">
                  <c:v>2010</c:v>
                </c:pt>
                <c:pt idx="565">
                  <c:v>2010</c:v>
                </c:pt>
                <c:pt idx="566">
                  <c:v>2010</c:v>
                </c:pt>
                <c:pt idx="567">
                  <c:v>2010</c:v>
                </c:pt>
                <c:pt idx="568">
                  <c:v>2010</c:v>
                </c:pt>
                <c:pt idx="569">
                  <c:v>2010</c:v>
                </c:pt>
                <c:pt idx="570">
                  <c:v>2010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1</c:v>
                </c:pt>
                <c:pt idx="575">
                  <c:v>2011</c:v>
                </c:pt>
                <c:pt idx="576">
                  <c:v>2011</c:v>
                </c:pt>
                <c:pt idx="577">
                  <c:v>2011</c:v>
                </c:pt>
                <c:pt idx="578">
                  <c:v>2011</c:v>
                </c:pt>
                <c:pt idx="579">
                  <c:v>2011</c:v>
                </c:pt>
                <c:pt idx="580">
                  <c:v>2011</c:v>
                </c:pt>
                <c:pt idx="581">
                  <c:v>2011</c:v>
                </c:pt>
                <c:pt idx="582">
                  <c:v>2011</c:v>
                </c:pt>
                <c:pt idx="583">
                  <c:v>2011</c:v>
                </c:pt>
                <c:pt idx="584">
                  <c:v>2011</c:v>
                </c:pt>
                <c:pt idx="585">
                  <c:v>2011</c:v>
                </c:pt>
                <c:pt idx="586">
                  <c:v>2011</c:v>
                </c:pt>
                <c:pt idx="587">
                  <c:v>2011</c:v>
                </c:pt>
                <c:pt idx="588">
                  <c:v>2011</c:v>
                </c:pt>
                <c:pt idx="589">
                  <c:v>2011</c:v>
                </c:pt>
                <c:pt idx="590">
                  <c:v>2011</c:v>
                </c:pt>
                <c:pt idx="591">
                  <c:v>2011</c:v>
                </c:pt>
                <c:pt idx="592">
                  <c:v>2011</c:v>
                </c:pt>
                <c:pt idx="593">
                  <c:v>2011</c:v>
                </c:pt>
                <c:pt idx="594">
                  <c:v>2011</c:v>
                </c:pt>
                <c:pt idx="595">
                  <c:v>2011</c:v>
                </c:pt>
                <c:pt idx="596">
                  <c:v>2011</c:v>
                </c:pt>
                <c:pt idx="597">
                  <c:v>2011</c:v>
                </c:pt>
                <c:pt idx="598">
                  <c:v>2011</c:v>
                </c:pt>
                <c:pt idx="599">
                  <c:v>2011</c:v>
                </c:pt>
                <c:pt idx="600">
                  <c:v>2011</c:v>
                </c:pt>
                <c:pt idx="601">
                  <c:v>2011</c:v>
                </c:pt>
                <c:pt idx="602">
                  <c:v>2011</c:v>
                </c:pt>
                <c:pt idx="603">
                  <c:v>2011</c:v>
                </c:pt>
                <c:pt idx="604">
                  <c:v>2011</c:v>
                </c:pt>
                <c:pt idx="605">
                  <c:v>2011</c:v>
                </c:pt>
                <c:pt idx="606">
                  <c:v>2011</c:v>
                </c:pt>
                <c:pt idx="607">
                  <c:v>2011</c:v>
                </c:pt>
                <c:pt idx="608">
                  <c:v>2011</c:v>
                </c:pt>
                <c:pt idx="609">
                  <c:v>2011</c:v>
                </c:pt>
                <c:pt idx="610">
                  <c:v>2011</c:v>
                </c:pt>
                <c:pt idx="611">
                  <c:v>2011</c:v>
                </c:pt>
                <c:pt idx="612">
                  <c:v>2011</c:v>
                </c:pt>
                <c:pt idx="613">
                  <c:v>2011</c:v>
                </c:pt>
                <c:pt idx="614">
                  <c:v>2011</c:v>
                </c:pt>
                <c:pt idx="615">
                  <c:v>2011</c:v>
                </c:pt>
                <c:pt idx="616">
                  <c:v>2011</c:v>
                </c:pt>
                <c:pt idx="617">
                  <c:v>2011</c:v>
                </c:pt>
                <c:pt idx="618">
                  <c:v>2011</c:v>
                </c:pt>
                <c:pt idx="619">
                  <c:v>2011</c:v>
                </c:pt>
                <c:pt idx="620">
                  <c:v>2011</c:v>
                </c:pt>
                <c:pt idx="621">
                  <c:v>2011</c:v>
                </c:pt>
                <c:pt idx="622">
                  <c:v>2011</c:v>
                </c:pt>
                <c:pt idx="623">
                  <c:v>2011</c:v>
                </c:pt>
                <c:pt idx="624">
                  <c:v>2011</c:v>
                </c:pt>
                <c:pt idx="625">
                  <c:v>2011</c:v>
                </c:pt>
                <c:pt idx="626">
                  <c:v>2011</c:v>
                </c:pt>
                <c:pt idx="627">
                  <c:v>2012</c:v>
                </c:pt>
                <c:pt idx="628">
                  <c:v>2012</c:v>
                </c:pt>
                <c:pt idx="629">
                  <c:v>2012</c:v>
                </c:pt>
                <c:pt idx="630">
                  <c:v>2012</c:v>
                </c:pt>
                <c:pt idx="631">
                  <c:v>2012</c:v>
                </c:pt>
                <c:pt idx="632">
                  <c:v>2012</c:v>
                </c:pt>
                <c:pt idx="633">
                  <c:v>2012</c:v>
                </c:pt>
                <c:pt idx="634">
                  <c:v>2012</c:v>
                </c:pt>
                <c:pt idx="635">
                  <c:v>2012</c:v>
                </c:pt>
                <c:pt idx="636">
                  <c:v>2012</c:v>
                </c:pt>
                <c:pt idx="637">
                  <c:v>2012</c:v>
                </c:pt>
                <c:pt idx="638">
                  <c:v>2012</c:v>
                </c:pt>
                <c:pt idx="639">
                  <c:v>2012</c:v>
                </c:pt>
                <c:pt idx="640">
                  <c:v>2012</c:v>
                </c:pt>
                <c:pt idx="641">
                  <c:v>2012</c:v>
                </c:pt>
                <c:pt idx="642">
                  <c:v>2012</c:v>
                </c:pt>
                <c:pt idx="643">
                  <c:v>2012</c:v>
                </c:pt>
                <c:pt idx="644">
                  <c:v>2012</c:v>
                </c:pt>
                <c:pt idx="645">
                  <c:v>2012</c:v>
                </c:pt>
                <c:pt idx="646">
                  <c:v>2012</c:v>
                </c:pt>
                <c:pt idx="647">
                  <c:v>2012</c:v>
                </c:pt>
                <c:pt idx="648">
                  <c:v>2012</c:v>
                </c:pt>
                <c:pt idx="649">
                  <c:v>2012</c:v>
                </c:pt>
                <c:pt idx="650">
                  <c:v>2012</c:v>
                </c:pt>
                <c:pt idx="651">
                  <c:v>2012</c:v>
                </c:pt>
                <c:pt idx="652">
                  <c:v>2012</c:v>
                </c:pt>
                <c:pt idx="653">
                  <c:v>2012</c:v>
                </c:pt>
                <c:pt idx="654">
                  <c:v>2012</c:v>
                </c:pt>
                <c:pt idx="655">
                  <c:v>2012</c:v>
                </c:pt>
                <c:pt idx="656">
                  <c:v>2012</c:v>
                </c:pt>
                <c:pt idx="657">
                  <c:v>2012</c:v>
                </c:pt>
                <c:pt idx="658">
                  <c:v>2012</c:v>
                </c:pt>
                <c:pt idx="659">
                  <c:v>2012</c:v>
                </c:pt>
                <c:pt idx="660">
                  <c:v>2012</c:v>
                </c:pt>
                <c:pt idx="661">
                  <c:v>2012</c:v>
                </c:pt>
                <c:pt idx="662">
                  <c:v>2012</c:v>
                </c:pt>
                <c:pt idx="663">
                  <c:v>2012</c:v>
                </c:pt>
                <c:pt idx="664">
                  <c:v>2012</c:v>
                </c:pt>
                <c:pt idx="665">
                  <c:v>2012</c:v>
                </c:pt>
                <c:pt idx="666">
                  <c:v>2012</c:v>
                </c:pt>
                <c:pt idx="667">
                  <c:v>2012</c:v>
                </c:pt>
                <c:pt idx="668">
                  <c:v>2012</c:v>
                </c:pt>
                <c:pt idx="669">
                  <c:v>2012</c:v>
                </c:pt>
                <c:pt idx="670">
                  <c:v>2012</c:v>
                </c:pt>
                <c:pt idx="671">
                  <c:v>2012</c:v>
                </c:pt>
                <c:pt idx="672">
                  <c:v>2012</c:v>
                </c:pt>
                <c:pt idx="673">
                  <c:v>2012</c:v>
                </c:pt>
                <c:pt idx="674">
                  <c:v>2012</c:v>
                </c:pt>
                <c:pt idx="675">
                  <c:v>2012</c:v>
                </c:pt>
                <c:pt idx="676">
                  <c:v>2012</c:v>
                </c:pt>
                <c:pt idx="677">
                  <c:v>2012</c:v>
                </c:pt>
                <c:pt idx="678">
                  <c:v>2012</c:v>
                </c:pt>
                <c:pt idx="679">
                  <c:v>2013</c:v>
                </c:pt>
                <c:pt idx="680">
                  <c:v>2013</c:v>
                </c:pt>
                <c:pt idx="681">
                  <c:v>2013</c:v>
                </c:pt>
                <c:pt idx="682">
                  <c:v>2013</c:v>
                </c:pt>
                <c:pt idx="683">
                  <c:v>2013</c:v>
                </c:pt>
                <c:pt idx="684">
                  <c:v>2013</c:v>
                </c:pt>
                <c:pt idx="685">
                  <c:v>2013</c:v>
                </c:pt>
                <c:pt idx="686">
                  <c:v>2013</c:v>
                </c:pt>
                <c:pt idx="687">
                  <c:v>2013</c:v>
                </c:pt>
                <c:pt idx="688">
                  <c:v>2013</c:v>
                </c:pt>
                <c:pt idx="689">
                  <c:v>2013</c:v>
                </c:pt>
                <c:pt idx="690">
                  <c:v>2013</c:v>
                </c:pt>
                <c:pt idx="691">
                  <c:v>2013</c:v>
                </c:pt>
                <c:pt idx="692">
                  <c:v>2013</c:v>
                </c:pt>
                <c:pt idx="693">
                  <c:v>2013</c:v>
                </c:pt>
                <c:pt idx="694">
                  <c:v>2013</c:v>
                </c:pt>
                <c:pt idx="695">
                  <c:v>2013</c:v>
                </c:pt>
                <c:pt idx="696">
                  <c:v>2013</c:v>
                </c:pt>
                <c:pt idx="697">
                  <c:v>2013</c:v>
                </c:pt>
                <c:pt idx="698">
                  <c:v>2013</c:v>
                </c:pt>
                <c:pt idx="699">
                  <c:v>2013</c:v>
                </c:pt>
                <c:pt idx="700">
                  <c:v>2013</c:v>
                </c:pt>
                <c:pt idx="701">
                  <c:v>2013</c:v>
                </c:pt>
                <c:pt idx="702">
                  <c:v>2013</c:v>
                </c:pt>
                <c:pt idx="703">
                  <c:v>2013</c:v>
                </c:pt>
                <c:pt idx="704">
                  <c:v>2013</c:v>
                </c:pt>
                <c:pt idx="705">
                  <c:v>2013</c:v>
                </c:pt>
                <c:pt idx="706">
                  <c:v>2013</c:v>
                </c:pt>
                <c:pt idx="707">
                  <c:v>2013</c:v>
                </c:pt>
                <c:pt idx="708">
                  <c:v>2013</c:v>
                </c:pt>
                <c:pt idx="709">
                  <c:v>2013</c:v>
                </c:pt>
                <c:pt idx="710">
                  <c:v>2013</c:v>
                </c:pt>
                <c:pt idx="711">
                  <c:v>2013</c:v>
                </c:pt>
                <c:pt idx="712">
                  <c:v>2013</c:v>
                </c:pt>
                <c:pt idx="713">
                  <c:v>2013</c:v>
                </c:pt>
                <c:pt idx="714">
                  <c:v>2013</c:v>
                </c:pt>
                <c:pt idx="715">
                  <c:v>2013</c:v>
                </c:pt>
                <c:pt idx="716">
                  <c:v>2013</c:v>
                </c:pt>
                <c:pt idx="717">
                  <c:v>2013</c:v>
                </c:pt>
                <c:pt idx="718">
                  <c:v>2013</c:v>
                </c:pt>
                <c:pt idx="719">
                  <c:v>2013</c:v>
                </c:pt>
                <c:pt idx="720">
                  <c:v>2013</c:v>
                </c:pt>
                <c:pt idx="721">
                  <c:v>2013</c:v>
                </c:pt>
                <c:pt idx="722">
                  <c:v>2013</c:v>
                </c:pt>
                <c:pt idx="723">
                  <c:v>2013</c:v>
                </c:pt>
                <c:pt idx="724">
                  <c:v>2013</c:v>
                </c:pt>
                <c:pt idx="725">
                  <c:v>2013</c:v>
                </c:pt>
                <c:pt idx="726">
                  <c:v>2013</c:v>
                </c:pt>
                <c:pt idx="727">
                  <c:v>2013</c:v>
                </c:pt>
                <c:pt idx="728">
                  <c:v>2013</c:v>
                </c:pt>
                <c:pt idx="729">
                  <c:v>2013</c:v>
                </c:pt>
                <c:pt idx="730">
                  <c:v>2013</c:v>
                </c:pt>
                <c:pt idx="731">
                  <c:v>2014</c:v>
                </c:pt>
                <c:pt idx="732">
                  <c:v>2014</c:v>
                </c:pt>
                <c:pt idx="733">
                  <c:v>2014</c:v>
                </c:pt>
                <c:pt idx="734">
                  <c:v>2014</c:v>
                </c:pt>
                <c:pt idx="735">
                  <c:v>2014</c:v>
                </c:pt>
                <c:pt idx="736">
                  <c:v>2014</c:v>
                </c:pt>
                <c:pt idx="737">
                  <c:v>2014</c:v>
                </c:pt>
                <c:pt idx="738">
                  <c:v>2014</c:v>
                </c:pt>
                <c:pt idx="739">
                  <c:v>2014</c:v>
                </c:pt>
                <c:pt idx="740">
                  <c:v>2014</c:v>
                </c:pt>
                <c:pt idx="741">
                  <c:v>2014</c:v>
                </c:pt>
                <c:pt idx="742">
                  <c:v>2014</c:v>
                </c:pt>
                <c:pt idx="743">
                  <c:v>2014</c:v>
                </c:pt>
                <c:pt idx="744">
                  <c:v>2014</c:v>
                </c:pt>
                <c:pt idx="745">
                  <c:v>2014</c:v>
                </c:pt>
                <c:pt idx="746">
                  <c:v>2014</c:v>
                </c:pt>
                <c:pt idx="747">
                  <c:v>2014</c:v>
                </c:pt>
                <c:pt idx="748">
                  <c:v>2014</c:v>
                </c:pt>
                <c:pt idx="749">
                  <c:v>2014</c:v>
                </c:pt>
                <c:pt idx="750">
                  <c:v>2014</c:v>
                </c:pt>
                <c:pt idx="751">
                  <c:v>2014</c:v>
                </c:pt>
                <c:pt idx="752">
                  <c:v>2014</c:v>
                </c:pt>
                <c:pt idx="753">
                  <c:v>2014</c:v>
                </c:pt>
                <c:pt idx="754">
                  <c:v>2014</c:v>
                </c:pt>
                <c:pt idx="755">
                  <c:v>2014</c:v>
                </c:pt>
                <c:pt idx="756">
                  <c:v>2014</c:v>
                </c:pt>
                <c:pt idx="757">
                  <c:v>2014</c:v>
                </c:pt>
                <c:pt idx="758">
                  <c:v>2014</c:v>
                </c:pt>
                <c:pt idx="759">
                  <c:v>2014</c:v>
                </c:pt>
                <c:pt idx="760">
                  <c:v>2014</c:v>
                </c:pt>
                <c:pt idx="761">
                  <c:v>2014</c:v>
                </c:pt>
                <c:pt idx="762">
                  <c:v>2014</c:v>
                </c:pt>
                <c:pt idx="763">
                  <c:v>2014</c:v>
                </c:pt>
                <c:pt idx="764">
                  <c:v>2014</c:v>
                </c:pt>
                <c:pt idx="765">
                  <c:v>2014</c:v>
                </c:pt>
                <c:pt idx="766">
                  <c:v>2014</c:v>
                </c:pt>
                <c:pt idx="767">
                  <c:v>2014</c:v>
                </c:pt>
                <c:pt idx="768">
                  <c:v>2014</c:v>
                </c:pt>
                <c:pt idx="769">
                  <c:v>2014</c:v>
                </c:pt>
                <c:pt idx="770">
                  <c:v>2014</c:v>
                </c:pt>
                <c:pt idx="771">
                  <c:v>2014</c:v>
                </c:pt>
                <c:pt idx="772">
                  <c:v>2014</c:v>
                </c:pt>
                <c:pt idx="773">
                  <c:v>2014</c:v>
                </c:pt>
                <c:pt idx="774">
                  <c:v>2014</c:v>
                </c:pt>
                <c:pt idx="775">
                  <c:v>2014</c:v>
                </c:pt>
                <c:pt idx="776">
                  <c:v>2014</c:v>
                </c:pt>
                <c:pt idx="777">
                  <c:v>2014</c:v>
                </c:pt>
                <c:pt idx="778">
                  <c:v>2014</c:v>
                </c:pt>
                <c:pt idx="779">
                  <c:v>2014</c:v>
                </c:pt>
                <c:pt idx="780">
                  <c:v>2014</c:v>
                </c:pt>
                <c:pt idx="781">
                  <c:v>2014</c:v>
                </c:pt>
                <c:pt idx="782">
                  <c:v>2014</c:v>
                </c:pt>
                <c:pt idx="783">
                  <c:v>2015</c:v>
                </c:pt>
                <c:pt idx="784">
                  <c:v>2015</c:v>
                </c:pt>
                <c:pt idx="785">
                  <c:v>2015</c:v>
                </c:pt>
                <c:pt idx="786">
                  <c:v>2015</c:v>
                </c:pt>
                <c:pt idx="787">
                  <c:v>2015</c:v>
                </c:pt>
                <c:pt idx="788">
                  <c:v>2015</c:v>
                </c:pt>
                <c:pt idx="789">
                  <c:v>2015</c:v>
                </c:pt>
                <c:pt idx="790">
                  <c:v>2015</c:v>
                </c:pt>
                <c:pt idx="791">
                  <c:v>2015</c:v>
                </c:pt>
                <c:pt idx="792">
                  <c:v>2015</c:v>
                </c:pt>
                <c:pt idx="793">
                  <c:v>2015</c:v>
                </c:pt>
                <c:pt idx="794">
                  <c:v>2015</c:v>
                </c:pt>
                <c:pt idx="795">
                  <c:v>2015</c:v>
                </c:pt>
                <c:pt idx="796">
                  <c:v>2015</c:v>
                </c:pt>
                <c:pt idx="797">
                  <c:v>2015</c:v>
                </c:pt>
                <c:pt idx="798">
                  <c:v>2015</c:v>
                </c:pt>
                <c:pt idx="799">
                  <c:v>2015</c:v>
                </c:pt>
                <c:pt idx="800">
                  <c:v>2015</c:v>
                </c:pt>
                <c:pt idx="801">
                  <c:v>2015</c:v>
                </c:pt>
                <c:pt idx="802">
                  <c:v>2015</c:v>
                </c:pt>
                <c:pt idx="803">
                  <c:v>2015</c:v>
                </c:pt>
                <c:pt idx="804">
                  <c:v>2015</c:v>
                </c:pt>
                <c:pt idx="805">
                  <c:v>2015</c:v>
                </c:pt>
                <c:pt idx="806">
                  <c:v>2015</c:v>
                </c:pt>
                <c:pt idx="807">
                  <c:v>2015</c:v>
                </c:pt>
                <c:pt idx="808">
                  <c:v>2015</c:v>
                </c:pt>
                <c:pt idx="809">
                  <c:v>2015</c:v>
                </c:pt>
                <c:pt idx="810">
                  <c:v>2015</c:v>
                </c:pt>
                <c:pt idx="811">
                  <c:v>2015</c:v>
                </c:pt>
                <c:pt idx="812">
                  <c:v>2015</c:v>
                </c:pt>
                <c:pt idx="813">
                  <c:v>2015</c:v>
                </c:pt>
                <c:pt idx="814">
                  <c:v>2015</c:v>
                </c:pt>
                <c:pt idx="815">
                  <c:v>2015</c:v>
                </c:pt>
                <c:pt idx="816">
                  <c:v>2015</c:v>
                </c:pt>
                <c:pt idx="817">
                  <c:v>2015</c:v>
                </c:pt>
                <c:pt idx="818">
                  <c:v>2015</c:v>
                </c:pt>
                <c:pt idx="819">
                  <c:v>2015</c:v>
                </c:pt>
                <c:pt idx="820">
                  <c:v>2015</c:v>
                </c:pt>
                <c:pt idx="821">
                  <c:v>2015</c:v>
                </c:pt>
                <c:pt idx="822">
                  <c:v>2015</c:v>
                </c:pt>
                <c:pt idx="823">
                  <c:v>2015</c:v>
                </c:pt>
                <c:pt idx="824">
                  <c:v>2015</c:v>
                </c:pt>
                <c:pt idx="825">
                  <c:v>2015</c:v>
                </c:pt>
                <c:pt idx="826">
                  <c:v>2015</c:v>
                </c:pt>
                <c:pt idx="827">
                  <c:v>2015</c:v>
                </c:pt>
                <c:pt idx="828">
                  <c:v>2015</c:v>
                </c:pt>
                <c:pt idx="829">
                  <c:v>2015</c:v>
                </c:pt>
                <c:pt idx="830">
                  <c:v>2015</c:v>
                </c:pt>
                <c:pt idx="831">
                  <c:v>2015</c:v>
                </c:pt>
                <c:pt idx="832">
                  <c:v>2015</c:v>
                </c:pt>
                <c:pt idx="833">
                  <c:v>2015</c:v>
                </c:pt>
                <c:pt idx="834">
                  <c:v>2015</c:v>
                </c:pt>
                <c:pt idx="835">
                  <c:v>2016</c:v>
                </c:pt>
                <c:pt idx="836">
                  <c:v>2016</c:v>
                </c:pt>
                <c:pt idx="837">
                  <c:v>2016</c:v>
                </c:pt>
                <c:pt idx="838">
                  <c:v>2016</c:v>
                </c:pt>
                <c:pt idx="839">
                  <c:v>2016</c:v>
                </c:pt>
                <c:pt idx="840">
                  <c:v>2016</c:v>
                </c:pt>
                <c:pt idx="841">
                  <c:v>2016</c:v>
                </c:pt>
                <c:pt idx="842">
                  <c:v>2016</c:v>
                </c:pt>
                <c:pt idx="843">
                  <c:v>2016</c:v>
                </c:pt>
                <c:pt idx="844">
                  <c:v>2016</c:v>
                </c:pt>
                <c:pt idx="845">
                  <c:v>2016</c:v>
                </c:pt>
                <c:pt idx="846">
                  <c:v>2016</c:v>
                </c:pt>
                <c:pt idx="847">
                  <c:v>2016</c:v>
                </c:pt>
                <c:pt idx="848">
                  <c:v>2016</c:v>
                </c:pt>
                <c:pt idx="849">
                  <c:v>2016</c:v>
                </c:pt>
                <c:pt idx="850">
                  <c:v>2016</c:v>
                </c:pt>
                <c:pt idx="851">
                  <c:v>2016</c:v>
                </c:pt>
                <c:pt idx="852">
                  <c:v>2016</c:v>
                </c:pt>
                <c:pt idx="853">
                  <c:v>2016</c:v>
                </c:pt>
                <c:pt idx="854">
                  <c:v>2016</c:v>
                </c:pt>
                <c:pt idx="855">
                  <c:v>2016</c:v>
                </c:pt>
                <c:pt idx="856">
                  <c:v>2016</c:v>
                </c:pt>
                <c:pt idx="857">
                  <c:v>2016</c:v>
                </c:pt>
                <c:pt idx="858">
                  <c:v>2016</c:v>
                </c:pt>
                <c:pt idx="859">
                  <c:v>2016</c:v>
                </c:pt>
                <c:pt idx="860">
                  <c:v>2016</c:v>
                </c:pt>
                <c:pt idx="861">
                  <c:v>2016</c:v>
                </c:pt>
                <c:pt idx="862">
                  <c:v>2016</c:v>
                </c:pt>
                <c:pt idx="863">
                  <c:v>2016</c:v>
                </c:pt>
                <c:pt idx="864">
                  <c:v>2016</c:v>
                </c:pt>
                <c:pt idx="865">
                  <c:v>2016</c:v>
                </c:pt>
                <c:pt idx="866">
                  <c:v>2016</c:v>
                </c:pt>
                <c:pt idx="867">
                  <c:v>2016</c:v>
                </c:pt>
                <c:pt idx="868">
                  <c:v>2016</c:v>
                </c:pt>
                <c:pt idx="869">
                  <c:v>2016</c:v>
                </c:pt>
                <c:pt idx="870">
                  <c:v>2016</c:v>
                </c:pt>
                <c:pt idx="871">
                  <c:v>2016</c:v>
                </c:pt>
                <c:pt idx="872">
                  <c:v>2016</c:v>
                </c:pt>
                <c:pt idx="873">
                  <c:v>2016</c:v>
                </c:pt>
                <c:pt idx="874">
                  <c:v>2016</c:v>
                </c:pt>
                <c:pt idx="875">
                  <c:v>2016</c:v>
                </c:pt>
                <c:pt idx="876">
                  <c:v>2016</c:v>
                </c:pt>
                <c:pt idx="877">
                  <c:v>2016</c:v>
                </c:pt>
                <c:pt idx="878">
                  <c:v>2016</c:v>
                </c:pt>
                <c:pt idx="879">
                  <c:v>2016</c:v>
                </c:pt>
                <c:pt idx="880">
                  <c:v>2016</c:v>
                </c:pt>
                <c:pt idx="881">
                  <c:v>2016</c:v>
                </c:pt>
                <c:pt idx="882">
                  <c:v>2016</c:v>
                </c:pt>
                <c:pt idx="883">
                  <c:v>2016</c:v>
                </c:pt>
                <c:pt idx="884">
                  <c:v>2016</c:v>
                </c:pt>
                <c:pt idx="885">
                  <c:v>2016</c:v>
                </c:pt>
                <c:pt idx="886">
                  <c:v>2016</c:v>
                </c:pt>
                <c:pt idx="887">
                  <c:v>2016</c:v>
                </c:pt>
                <c:pt idx="888">
                  <c:v>2017</c:v>
                </c:pt>
                <c:pt idx="889">
                  <c:v>2017</c:v>
                </c:pt>
                <c:pt idx="890">
                  <c:v>2017</c:v>
                </c:pt>
                <c:pt idx="891">
                  <c:v>2017</c:v>
                </c:pt>
                <c:pt idx="892">
                  <c:v>2017</c:v>
                </c:pt>
                <c:pt idx="893">
                  <c:v>2017</c:v>
                </c:pt>
                <c:pt idx="894">
                  <c:v>2017</c:v>
                </c:pt>
                <c:pt idx="895">
                  <c:v>2017</c:v>
                </c:pt>
                <c:pt idx="896">
                  <c:v>2017</c:v>
                </c:pt>
                <c:pt idx="897">
                  <c:v>2017</c:v>
                </c:pt>
                <c:pt idx="898">
                  <c:v>2017</c:v>
                </c:pt>
                <c:pt idx="899">
                  <c:v>2017</c:v>
                </c:pt>
                <c:pt idx="900">
                  <c:v>2017</c:v>
                </c:pt>
                <c:pt idx="901">
                  <c:v>2017</c:v>
                </c:pt>
                <c:pt idx="902">
                  <c:v>2017</c:v>
                </c:pt>
                <c:pt idx="903">
                  <c:v>2017</c:v>
                </c:pt>
                <c:pt idx="904">
                  <c:v>2017</c:v>
                </c:pt>
                <c:pt idx="905">
                  <c:v>2017</c:v>
                </c:pt>
                <c:pt idx="906">
                  <c:v>2017</c:v>
                </c:pt>
                <c:pt idx="907">
                  <c:v>2017</c:v>
                </c:pt>
                <c:pt idx="908">
                  <c:v>2017</c:v>
                </c:pt>
                <c:pt idx="909">
                  <c:v>2017</c:v>
                </c:pt>
                <c:pt idx="910">
                  <c:v>2017</c:v>
                </c:pt>
                <c:pt idx="911">
                  <c:v>2017</c:v>
                </c:pt>
                <c:pt idx="912">
                  <c:v>2017</c:v>
                </c:pt>
                <c:pt idx="913">
                  <c:v>2017</c:v>
                </c:pt>
                <c:pt idx="914">
                  <c:v>2017</c:v>
                </c:pt>
                <c:pt idx="915">
                  <c:v>2017</c:v>
                </c:pt>
                <c:pt idx="916">
                  <c:v>2017</c:v>
                </c:pt>
                <c:pt idx="917">
                  <c:v>2017</c:v>
                </c:pt>
                <c:pt idx="918">
                  <c:v>2017</c:v>
                </c:pt>
                <c:pt idx="919">
                  <c:v>2017</c:v>
                </c:pt>
                <c:pt idx="920">
                  <c:v>2017</c:v>
                </c:pt>
                <c:pt idx="921">
                  <c:v>2017</c:v>
                </c:pt>
                <c:pt idx="922">
                  <c:v>2017</c:v>
                </c:pt>
                <c:pt idx="923">
                  <c:v>2017</c:v>
                </c:pt>
                <c:pt idx="924">
                  <c:v>2017</c:v>
                </c:pt>
                <c:pt idx="925">
                  <c:v>2017</c:v>
                </c:pt>
                <c:pt idx="926">
                  <c:v>2017</c:v>
                </c:pt>
                <c:pt idx="927">
                  <c:v>2017</c:v>
                </c:pt>
                <c:pt idx="928">
                  <c:v>2017</c:v>
                </c:pt>
                <c:pt idx="929">
                  <c:v>2017</c:v>
                </c:pt>
                <c:pt idx="930">
                  <c:v>2017</c:v>
                </c:pt>
                <c:pt idx="931">
                  <c:v>2017</c:v>
                </c:pt>
                <c:pt idx="932">
                  <c:v>2017</c:v>
                </c:pt>
                <c:pt idx="933">
                  <c:v>2017</c:v>
                </c:pt>
                <c:pt idx="934">
                  <c:v>2017</c:v>
                </c:pt>
                <c:pt idx="935">
                  <c:v>2017</c:v>
                </c:pt>
                <c:pt idx="936">
                  <c:v>2017</c:v>
                </c:pt>
                <c:pt idx="937">
                  <c:v>2017</c:v>
                </c:pt>
                <c:pt idx="938">
                  <c:v>2017</c:v>
                </c:pt>
                <c:pt idx="939">
                  <c:v>2017</c:v>
                </c:pt>
                <c:pt idx="940">
                  <c:v>2018</c:v>
                </c:pt>
                <c:pt idx="941">
                  <c:v>2018</c:v>
                </c:pt>
                <c:pt idx="942">
                  <c:v>2018</c:v>
                </c:pt>
                <c:pt idx="943">
                  <c:v>2018</c:v>
                </c:pt>
                <c:pt idx="944">
                  <c:v>2018</c:v>
                </c:pt>
                <c:pt idx="945">
                  <c:v>2018</c:v>
                </c:pt>
                <c:pt idx="946">
                  <c:v>2018</c:v>
                </c:pt>
                <c:pt idx="947">
                  <c:v>2018</c:v>
                </c:pt>
                <c:pt idx="948">
                  <c:v>2018</c:v>
                </c:pt>
                <c:pt idx="949">
                  <c:v>2018</c:v>
                </c:pt>
                <c:pt idx="950">
                  <c:v>2018</c:v>
                </c:pt>
                <c:pt idx="951">
                  <c:v>2018</c:v>
                </c:pt>
                <c:pt idx="952">
                  <c:v>2018</c:v>
                </c:pt>
                <c:pt idx="953">
                  <c:v>2018</c:v>
                </c:pt>
                <c:pt idx="954">
                  <c:v>2018</c:v>
                </c:pt>
                <c:pt idx="955">
                  <c:v>2018</c:v>
                </c:pt>
                <c:pt idx="956">
                  <c:v>2018</c:v>
                </c:pt>
                <c:pt idx="957">
                  <c:v>2018</c:v>
                </c:pt>
                <c:pt idx="958">
                  <c:v>2018</c:v>
                </c:pt>
                <c:pt idx="959">
                  <c:v>2018</c:v>
                </c:pt>
                <c:pt idx="960">
                  <c:v>2018</c:v>
                </c:pt>
                <c:pt idx="961">
                  <c:v>2018</c:v>
                </c:pt>
                <c:pt idx="962">
                  <c:v>2018</c:v>
                </c:pt>
                <c:pt idx="963">
                  <c:v>2018</c:v>
                </c:pt>
                <c:pt idx="964">
                  <c:v>2018</c:v>
                </c:pt>
                <c:pt idx="965">
                  <c:v>2018</c:v>
                </c:pt>
                <c:pt idx="966">
                  <c:v>2018</c:v>
                </c:pt>
                <c:pt idx="967">
                  <c:v>2018</c:v>
                </c:pt>
                <c:pt idx="968">
                  <c:v>2018</c:v>
                </c:pt>
                <c:pt idx="969">
                  <c:v>2018</c:v>
                </c:pt>
                <c:pt idx="970">
                  <c:v>2018</c:v>
                </c:pt>
                <c:pt idx="971">
                  <c:v>2018</c:v>
                </c:pt>
                <c:pt idx="972">
                  <c:v>2018</c:v>
                </c:pt>
                <c:pt idx="973">
                  <c:v>2018</c:v>
                </c:pt>
                <c:pt idx="974">
                  <c:v>2018</c:v>
                </c:pt>
                <c:pt idx="975">
                  <c:v>2018</c:v>
                </c:pt>
                <c:pt idx="976">
                  <c:v>2018</c:v>
                </c:pt>
                <c:pt idx="977">
                  <c:v>2018</c:v>
                </c:pt>
                <c:pt idx="978">
                  <c:v>2018</c:v>
                </c:pt>
                <c:pt idx="979">
                  <c:v>2018</c:v>
                </c:pt>
                <c:pt idx="980">
                  <c:v>2018</c:v>
                </c:pt>
                <c:pt idx="981">
                  <c:v>2018</c:v>
                </c:pt>
                <c:pt idx="982">
                  <c:v>2018</c:v>
                </c:pt>
                <c:pt idx="983">
                  <c:v>2018</c:v>
                </c:pt>
                <c:pt idx="984">
                  <c:v>2018</c:v>
                </c:pt>
                <c:pt idx="985">
                  <c:v>2018</c:v>
                </c:pt>
                <c:pt idx="986">
                  <c:v>2018</c:v>
                </c:pt>
                <c:pt idx="987">
                  <c:v>2018</c:v>
                </c:pt>
                <c:pt idx="988">
                  <c:v>2018</c:v>
                </c:pt>
                <c:pt idx="989">
                  <c:v>2018</c:v>
                </c:pt>
                <c:pt idx="990">
                  <c:v>2018</c:v>
                </c:pt>
                <c:pt idx="991">
                  <c:v>2018</c:v>
                </c:pt>
                <c:pt idx="992">
                  <c:v>2019</c:v>
                </c:pt>
                <c:pt idx="993">
                  <c:v>2019</c:v>
                </c:pt>
                <c:pt idx="994">
                  <c:v>2019</c:v>
                </c:pt>
                <c:pt idx="995">
                  <c:v>2019</c:v>
                </c:pt>
                <c:pt idx="996">
                  <c:v>2019</c:v>
                </c:pt>
                <c:pt idx="997">
                  <c:v>2019</c:v>
                </c:pt>
                <c:pt idx="998">
                  <c:v>2019</c:v>
                </c:pt>
                <c:pt idx="999">
                  <c:v>2019</c:v>
                </c:pt>
                <c:pt idx="1000">
                  <c:v>2019</c:v>
                </c:pt>
                <c:pt idx="1001">
                  <c:v>2019</c:v>
                </c:pt>
              </c:numCache>
            </c:numRef>
          </c:cat>
          <c:val>
            <c:numRef>
              <c:f>'k-7.3.'!$D$9:$D$1010</c:f>
              <c:numCache>
                <c:formatCode>0.00</c:formatCode>
                <c:ptCount val="1002"/>
                <c:pt idx="0">
                  <c:v>-1.1416482091985E-3</c:v>
                </c:pt>
                <c:pt idx="1">
                  <c:v>-3.0169570283878999E-3</c:v>
                </c:pt>
                <c:pt idx="2">
                  <c:v>-3.016671343755E-3</c:v>
                </c:pt>
                <c:pt idx="3">
                  <c:v>-3.6022629217449002E-3</c:v>
                </c:pt>
                <c:pt idx="4">
                  <c:v>-4.9442425803686001E-3</c:v>
                </c:pt>
                <c:pt idx="5">
                  <c:v>-4.1292407231134001E-3</c:v>
                </c:pt>
                <c:pt idx="6">
                  <c:v>-3.9174201004406996E-3</c:v>
                </c:pt>
                <c:pt idx="7">
                  <c:v>-4.3337851359908997E-3</c:v>
                </c:pt>
                <c:pt idx="8">
                  <c:v>-2.9427617349315001E-3</c:v>
                </c:pt>
                <c:pt idx="9">
                  <c:v>-3.6797878329430998E-3</c:v>
                </c:pt>
                <c:pt idx="10">
                  <c:v>-4.2800600395890001E-3</c:v>
                </c:pt>
                <c:pt idx="11">
                  <c:v>-3.7897935138664E-3</c:v>
                </c:pt>
                <c:pt idx="12">
                  <c:v>-4.3658794874976E-3</c:v>
                </c:pt>
                <c:pt idx="13">
                  <c:v>-3.7561748656938002E-3</c:v>
                </c:pt>
                <c:pt idx="14">
                  <c:v>-3.4307377034673001E-3</c:v>
                </c:pt>
                <c:pt idx="15">
                  <c:v>-3.7900022160283998E-3</c:v>
                </c:pt>
                <c:pt idx="16">
                  <c:v>-2.1849471086955001E-3</c:v>
                </c:pt>
                <c:pt idx="17">
                  <c:v>-1.2199376115222E-3</c:v>
                </c:pt>
                <c:pt idx="18">
                  <c:v>-1.2474545401545E-3</c:v>
                </c:pt>
                <c:pt idx="19">
                  <c:v>-2.4346154386360999E-3</c:v>
                </c:pt>
                <c:pt idx="20">
                  <c:v>-8.2301088257822003E-4</c:v>
                </c:pt>
                <c:pt idx="21">
                  <c:v>-1.2720881637601001E-3</c:v>
                </c:pt>
                <c:pt idx="22">
                  <c:v>-1.1622681120778001E-3</c:v>
                </c:pt>
                <c:pt idx="23">
                  <c:v>-1.3437598201724999E-3</c:v>
                </c:pt>
                <c:pt idx="24">
                  <c:v>-8.0294200450080995E-4</c:v>
                </c:pt>
                <c:pt idx="25">
                  <c:v>-1.0098436553492001E-3</c:v>
                </c:pt>
                <c:pt idx="26">
                  <c:v>-8.5716304138725005E-4</c:v>
                </c:pt>
                <c:pt idx="27">
                  <c:v>-1.0144243112708E-3</c:v>
                </c:pt>
                <c:pt idx="28">
                  <c:v>-1.1156030196499999E-3</c:v>
                </c:pt>
                <c:pt idx="29">
                  <c:v>-3.2447212306069002E-4</c:v>
                </c:pt>
                <c:pt idx="30">
                  <c:v>4.2941276255345999E-4</c:v>
                </c:pt>
                <c:pt idx="31">
                  <c:v>3.9328505208763997E-4</c:v>
                </c:pt>
                <c:pt idx="32">
                  <c:v>-8.8406171928705004E-5</c:v>
                </c:pt>
                <c:pt idx="33">
                  <c:v>-3.1805791940900002E-7</c:v>
                </c:pt>
                <c:pt idx="34">
                  <c:v>5.4495574216251999E-4</c:v>
                </c:pt>
                <c:pt idx="35">
                  <c:v>3.6335103104961001E-5</c:v>
                </c:pt>
                <c:pt idx="36">
                  <c:v>-1.4024591062297001E-4</c:v>
                </c:pt>
                <c:pt idx="37">
                  <c:v>6.9540265425602004E-4</c:v>
                </c:pt>
                <c:pt idx="38">
                  <c:v>1.1836977046455E-3</c:v>
                </c:pt>
                <c:pt idx="39">
                  <c:v>1.3805468993024E-3</c:v>
                </c:pt>
                <c:pt idx="40">
                  <c:v>7.9595459985686999E-4</c:v>
                </c:pt>
                <c:pt idx="41">
                  <c:v>1.1761530015819001E-3</c:v>
                </c:pt>
                <c:pt idx="42">
                  <c:v>9.6213872912531001E-4</c:v>
                </c:pt>
                <c:pt idx="43">
                  <c:v>4.1358376566085002E-4</c:v>
                </c:pt>
                <c:pt idx="44">
                  <c:v>1.4433187742350999E-3</c:v>
                </c:pt>
                <c:pt idx="45">
                  <c:v>6.2252992722068004E-4</c:v>
                </c:pt>
                <c:pt idx="46">
                  <c:v>8.6622028724125992E-6</c:v>
                </c:pt>
                <c:pt idx="47">
                  <c:v>1.8236051252100999E-4</c:v>
                </c:pt>
                <c:pt idx="48">
                  <c:v>1.845798077312E-4</c:v>
                </c:pt>
                <c:pt idx="49">
                  <c:v>1.9926632360250001E-5</c:v>
                </c:pt>
                <c:pt idx="50">
                  <c:v>-4.6865529918678998E-4</c:v>
                </c:pt>
                <c:pt idx="51">
                  <c:v>-2.5576742283433998E-4</c:v>
                </c:pt>
                <c:pt idx="52">
                  <c:v>6.2974732195684004E-5</c:v>
                </c:pt>
                <c:pt idx="53">
                  <c:v>1.1340394454257E-4</c:v>
                </c:pt>
                <c:pt idx="54">
                  <c:v>-1.3041244917941E-4</c:v>
                </c:pt>
                <c:pt idx="55">
                  <c:v>-1.2361154044631E-3</c:v>
                </c:pt>
                <c:pt idx="56">
                  <c:v>-2.1507740843533002E-3</c:v>
                </c:pt>
                <c:pt idx="57">
                  <c:v>-1.0201112525179E-3</c:v>
                </c:pt>
                <c:pt idx="58">
                  <c:v>-1.4542191893979E-3</c:v>
                </c:pt>
                <c:pt idx="59">
                  <c:v>-1.3986033232516E-3</c:v>
                </c:pt>
                <c:pt idx="60">
                  <c:v>-1.9278356352109001E-3</c:v>
                </c:pt>
                <c:pt idx="61">
                  <c:v>-1.5025523818135999E-3</c:v>
                </c:pt>
                <c:pt idx="62">
                  <c:v>-1.3158544977613E-3</c:v>
                </c:pt>
                <c:pt idx="63">
                  <c:v>-1.2413459600283999E-3</c:v>
                </c:pt>
                <c:pt idx="64">
                  <c:v>-1.1633092128144E-3</c:v>
                </c:pt>
                <c:pt idx="65">
                  <c:v>-1.2698564338277001E-3</c:v>
                </c:pt>
                <c:pt idx="66">
                  <c:v>-8.4772660561574997E-4</c:v>
                </c:pt>
                <c:pt idx="67">
                  <c:v>-1.2785539892321001E-3</c:v>
                </c:pt>
                <c:pt idx="68">
                  <c:v>-1.7820977280321999E-3</c:v>
                </c:pt>
                <c:pt idx="69">
                  <c:v>-3.8856283840731001E-4</c:v>
                </c:pt>
                <c:pt idx="70">
                  <c:v>5.0308722784948002E-5</c:v>
                </c:pt>
                <c:pt idx="71">
                  <c:v>3.1878169307610001E-4</c:v>
                </c:pt>
                <c:pt idx="72">
                  <c:v>9.8794682385672998E-4</c:v>
                </c:pt>
                <c:pt idx="73">
                  <c:v>6.3383043437722998E-4</c:v>
                </c:pt>
                <c:pt idx="74">
                  <c:v>1.3845736750914999E-3</c:v>
                </c:pt>
                <c:pt idx="75">
                  <c:v>2.1012781433728E-3</c:v>
                </c:pt>
                <c:pt idx="76">
                  <c:v>1.9967597711346E-3</c:v>
                </c:pt>
                <c:pt idx="77">
                  <c:v>2.7478350532354002E-3</c:v>
                </c:pt>
                <c:pt idx="78">
                  <c:v>2.4048260620995999E-3</c:v>
                </c:pt>
                <c:pt idx="79">
                  <c:v>1.412936643648E-3</c:v>
                </c:pt>
                <c:pt idx="80">
                  <c:v>3.0583439547867998E-3</c:v>
                </c:pt>
                <c:pt idx="81">
                  <c:v>2.6149209058552998E-3</c:v>
                </c:pt>
                <c:pt idx="82">
                  <c:v>3.8220926005387E-3</c:v>
                </c:pt>
                <c:pt idx="83">
                  <c:v>2.0738441932644002E-3</c:v>
                </c:pt>
                <c:pt idx="84">
                  <c:v>6.8743590868847995E-4</c:v>
                </c:pt>
                <c:pt idx="85">
                  <c:v>-3.1379707108836002E-4</c:v>
                </c:pt>
                <c:pt idx="86">
                  <c:v>-8.7004924165960001E-4</c:v>
                </c:pt>
                <c:pt idx="87">
                  <c:v>-1.8029936826327001E-3</c:v>
                </c:pt>
                <c:pt idx="88">
                  <c:v>-1.0805794654612001E-3</c:v>
                </c:pt>
                <c:pt idx="89">
                  <c:v>-1.1259972896737001E-3</c:v>
                </c:pt>
                <c:pt idx="90">
                  <c:v>-4.9087090069374997E-4</c:v>
                </c:pt>
                <c:pt idx="91">
                  <c:v>-7.9497386074772996E-4</c:v>
                </c:pt>
                <c:pt idx="92">
                  <c:v>-8.9467620832448002E-4</c:v>
                </c:pt>
                <c:pt idx="93">
                  <c:v>-9.0388020979791995E-4</c:v>
                </c:pt>
                <c:pt idx="94">
                  <c:v>-1.0915199281540001E-3</c:v>
                </c:pt>
                <c:pt idx="95">
                  <c:v>-6.1520396013202004E-4</c:v>
                </c:pt>
                <c:pt idx="96">
                  <c:v>-1.0494219305946999E-4</c:v>
                </c:pt>
                <c:pt idx="97">
                  <c:v>-4.8276788834394999E-4</c:v>
                </c:pt>
                <c:pt idx="98">
                  <c:v>1.0946613376434E-4</c:v>
                </c:pt>
                <c:pt idx="99">
                  <c:v>-2.5405678796188E-4</c:v>
                </c:pt>
                <c:pt idx="100">
                  <c:v>1.6597135362541999E-4</c:v>
                </c:pt>
                <c:pt idx="101">
                  <c:v>-3.1035531739465999E-4</c:v>
                </c:pt>
                <c:pt idx="102">
                  <c:v>5.3111076569751001E-5</c:v>
                </c:pt>
                <c:pt idx="103">
                  <c:v>-8.0922347695262998E-5</c:v>
                </c:pt>
                <c:pt idx="104">
                  <c:v>3.5103770039708002E-4</c:v>
                </c:pt>
                <c:pt idx="105">
                  <c:v>3.2914251306407E-4</c:v>
                </c:pt>
                <c:pt idx="106">
                  <c:v>-1.8511683647925999E-5</c:v>
                </c:pt>
                <c:pt idx="107">
                  <c:v>-8.1716851531831E-4</c:v>
                </c:pt>
                <c:pt idx="108">
                  <c:v>-5.0614669828618003E-4</c:v>
                </c:pt>
                <c:pt idx="109">
                  <c:v>-1.4075071287296E-3</c:v>
                </c:pt>
                <c:pt idx="110">
                  <c:v>-1.4379873669541001E-3</c:v>
                </c:pt>
                <c:pt idx="111">
                  <c:v>-8.2075517651220996E-4</c:v>
                </c:pt>
                <c:pt idx="112">
                  <c:v>-1.1705026320361E-3</c:v>
                </c:pt>
                <c:pt idx="113">
                  <c:v>-1.5963799063366E-4</c:v>
                </c:pt>
                <c:pt idx="114">
                  <c:v>1.1070017358009001E-3</c:v>
                </c:pt>
                <c:pt idx="115">
                  <c:v>1.6885236255422E-3</c:v>
                </c:pt>
                <c:pt idx="116">
                  <c:v>1.5834080991290001E-3</c:v>
                </c:pt>
                <c:pt idx="117">
                  <c:v>1.8868623155702999E-3</c:v>
                </c:pt>
                <c:pt idx="118">
                  <c:v>2.4475826191369E-3</c:v>
                </c:pt>
                <c:pt idx="119">
                  <c:v>3.5524918827520998E-3</c:v>
                </c:pt>
                <c:pt idx="120">
                  <c:v>4.8085086477277E-3</c:v>
                </c:pt>
                <c:pt idx="121">
                  <c:v>4.4149994133965004E-3</c:v>
                </c:pt>
                <c:pt idx="122">
                  <c:v>4.4719438249960003E-3</c:v>
                </c:pt>
                <c:pt idx="123">
                  <c:v>4.4356397127120004E-3</c:v>
                </c:pt>
                <c:pt idx="124">
                  <c:v>6.0035784022205996E-3</c:v>
                </c:pt>
                <c:pt idx="125">
                  <c:v>3.0538203369642998E-3</c:v>
                </c:pt>
                <c:pt idx="126">
                  <c:v>5.1834136800332003E-3</c:v>
                </c:pt>
                <c:pt idx="127">
                  <c:v>5.7308475585377003E-3</c:v>
                </c:pt>
                <c:pt idx="128">
                  <c:v>3.1950391013685002E-3</c:v>
                </c:pt>
                <c:pt idx="129">
                  <c:v>4.8879302497143E-3</c:v>
                </c:pt>
                <c:pt idx="130">
                  <c:v>6.1174254352692999E-3</c:v>
                </c:pt>
                <c:pt idx="131">
                  <c:v>5.8305037018198998E-3</c:v>
                </c:pt>
                <c:pt idx="132">
                  <c:v>6.2395708566129002E-3</c:v>
                </c:pt>
                <c:pt idx="133">
                  <c:v>6.7520743971506997E-3</c:v>
                </c:pt>
                <c:pt idx="134">
                  <c:v>6.6710887870288999E-3</c:v>
                </c:pt>
                <c:pt idx="135">
                  <c:v>5.4255934450068996E-3</c:v>
                </c:pt>
                <c:pt idx="136">
                  <c:v>5.9847076528244001E-3</c:v>
                </c:pt>
                <c:pt idx="137">
                  <c:v>7.1443205958166998E-3</c:v>
                </c:pt>
                <c:pt idx="138">
                  <c:v>5.2649111411771001E-3</c:v>
                </c:pt>
                <c:pt idx="139">
                  <c:v>6.4750503975220999E-3</c:v>
                </c:pt>
                <c:pt idx="140">
                  <c:v>6.8219053134918996E-3</c:v>
                </c:pt>
                <c:pt idx="141">
                  <c:v>5.1959627629910004E-3</c:v>
                </c:pt>
                <c:pt idx="142">
                  <c:v>6.3743894423975E-3</c:v>
                </c:pt>
                <c:pt idx="143">
                  <c:v>6.0575592831608998E-3</c:v>
                </c:pt>
                <c:pt idx="144">
                  <c:v>4.8544998522420998E-3</c:v>
                </c:pt>
                <c:pt idx="145">
                  <c:v>7.4867987987185004E-3</c:v>
                </c:pt>
                <c:pt idx="146">
                  <c:v>7.8949797393027994E-3</c:v>
                </c:pt>
                <c:pt idx="147">
                  <c:v>8.4231686419835999E-3</c:v>
                </c:pt>
                <c:pt idx="148">
                  <c:v>7.9930169088720006E-3</c:v>
                </c:pt>
                <c:pt idx="149">
                  <c:v>8.3083554643638997E-3</c:v>
                </c:pt>
                <c:pt idx="150">
                  <c:v>5.8670376641281998E-3</c:v>
                </c:pt>
                <c:pt idx="151">
                  <c:v>5.6203353142659004E-3</c:v>
                </c:pt>
                <c:pt idx="152">
                  <c:v>5.7394181033007001E-3</c:v>
                </c:pt>
                <c:pt idx="153">
                  <c:v>5.6304903586771003E-3</c:v>
                </c:pt>
                <c:pt idx="154">
                  <c:v>5.0160527873415002E-3</c:v>
                </c:pt>
                <c:pt idx="155">
                  <c:v>3.3828140679111E-3</c:v>
                </c:pt>
                <c:pt idx="156">
                  <c:v>4.8664565761835999E-3</c:v>
                </c:pt>
                <c:pt idx="157">
                  <c:v>5.5326655175377002E-3</c:v>
                </c:pt>
                <c:pt idx="158">
                  <c:v>7.4439569882451002E-3</c:v>
                </c:pt>
                <c:pt idx="159">
                  <c:v>5.0933117288952997E-3</c:v>
                </c:pt>
                <c:pt idx="160">
                  <c:v>6.3490043758228001E-3</c:v>
                </c:pt>
                <c:pt idx="161">
                  <c:v>3.5140990019523E-3</c:v>
                </c:pt>
                <c:pt idx="162">
                  <c:v>3.9653689468448E-3</c:v>
                </c:pt>
                <c:pt idx="163">
                  <c:v>2.5699759789638999E-3</c:v>
                </c:pt>
                <c:pt idx="164">
                  <c:v>1.7730991652637001E-3</c:v>
                </c:pt>
                <c:pt idx="165">
                  <c:v>1.5548317986931999E-3</c:v>
                </c:pt>
                <c:pt idx="166">
                  <c:v>7.0974572113508005E-4</c:v>
                </c:pt>
                <c:pt idx="167">
                  <c:v>1.1612758440134E-3</c:v>
                </c:pt>
                <c:pt idx="168">
                  <c:v>6.3138565264543004E-4</c:v>
                </c:pt>
                <c:pt idx="169">
                  <c:v>9.6696875049001997E-4</c:v>
                </c:pt>
                <c:pt idx="170">
                  <c:v>2.8060103313184001E-3</c:v>
                </c:pt>
                <c:pt idx="171">
                  <c:v>1.4698853083650999E-3</c:v>
                </c:pt>
                <c:pt idx="172">
                  <c:v>1.5079428437595999E-3</c:v>
                </c:pt>
                <c:pt idx="173">
                  <c:v>3.1754862339439997E-4</c:v>
                </c:pt>
                <c:pt idx="174">
                  <c:v>-1.1145520761814E-4</c:v>
                </c:pt>
                <c:pt idx="175">
                  <c:v>1.1393788514907E-4</c:v>
                </c:pt>
                <c:pt idx="176">
                  <c:v>-4.9251220838225998E-4</c:v>
                </c:pt>
                <c:pt idx="177">
                  <c:v>-1.4573943509242999E-3</c:v>
                </c:pt>
                <c:pt idx="178">
                  <c:v>-1.2226402687266001E-3</c:v>
                </c:pt>
                <c:pt idx="179">
                  <c:v>-9.1270479526284003E-4</c:v>
                </c:pt>
                <c:pt idx="180">
                  <c:v>-1.1701086365088001E-3</c:v>
                </c:pt>
                <c:pt idx="181">
                  <c:v>-4.1154867728254003E-4</c:v>
                </c:pt>
                <c:pt idx="182">
                  <c:v>3.7437738417319002E-4</c:v>
                </c:pt>
                <c:pt idx="183">
                  <c:v>8.9101682438224E-5</c:v>
                </c:pt>
                <c:pt idx="184">
                  <c:v>3.1689009121075998E-4</c:v>
                </c:pt>
                <c:pt idx="185">
                  <c:v>4.4501076294284E-4</c:v>
                </c:pt>
                <c:pt idx="186">
                  <c:v>-3.2947664229115E-4</c:v>
                </c:pt>
                <c:pt idx="187">
                  <c:v>-4.2788234547007001E-4</c:v>
                </c:pt>
                <c:pt idx="188">
                  <c:v>-4.2751438156996002E-4</c:v>
                </c:pt>
                <c:pt idx="189">
                  <c:v>2.7214544187197001E-4</c:v>
                </c:pt>
                <c:pt idx="190">
                  <c:v>-5.0846942647477E-4</c:v>
                </c:pt>
                <c:pt idx="191">
                  <c:v>-1.5293425269178001E-4</c:v>
                </c:pt>
                <c:pt idx="192">
                  <c:v>-8.5260848189792004E-4</c:v>
                </c:pt>
                <c:pt idx="193">
                  <c:v>-8.0909429036001999E-4</c:v>
                </c:pt>
                <c:pt idx="194">
                  <c:v>-7.9335783073779004E-4</c:v>
                </c:pt>
                <c:pt idx="195">
                  <c:v>-1.1305613217857001E-3</c:v>
                </c:pt>
                <c:pt idx="196">
                  <c:v>-6.2859133201245004E-4</c:v>
                </c:pt>
                <c:pt idx="197">
                  <c:v>-1.3837325649106E-3</c:v>
                </c:pt>
                <c:pt idx="198">
                  <c:v>-6.6895188145736997E-4</c:v>
                </c:pt>
                <c:pt idx="199">
                  <c:v>1.7952926710041001E-4</c:v>
                </c:pt>
                <c:pt idx="200">
                  <c:v>9.0521894513976003E-4</c:v>
                </c:pt>
                <c:pt idx="201">
                  <c:v>2.6547848683347998E-4</c:v>
                </c:pt>
                <c:pt idx="202">
                  <c:v>-6.4400469396014E-4</c:v>
                </c:pt>
                <c:pt idx="203">
                  <c:v>1.6688449602445001E-4</c:v>
                </c:pt>
                <c:pt idx="204">
                  <c:v>-3.0126851678471001E-4</c:v>
                </c:pt>
                <c:pt idx="205">
                  <c:v>-1.4259679789686999E-3</c:v>
                </c:pt>
                <c:pt idx="206">
                  <c:v>-1.3353277139231999E-3</c:v>
                </c:pt>
                <c:pt idx="207">
                  <c:v>-1.2929246519132001E-3</c:v>
                </c:pt>
                <c:pt idx="208">
                  <c:v>-1.5163624515996E-3</c:v>
                </c:pt>
                <c:pt idx="209">
                  <c:v>-3.1141164753920999E-3</c:v>
                </c:pt>
                <c:pt idx="210">
                  <c:v>-3.6118345050666001E-3</c:v>
                </c:pt>
                <c:pt idx="211">
                  <c:v>-3.4303999988169001E-3</c:v>
                </c:pt>
                <c:pt idx="212">
                  <c:v>-2.7309680013629998E-3</c:v>
                </c:pt>
                <c:pt idx="213">
                  <c:v>-3.4278204018240999E-3</c:v>
                </c:pt>
                <c:pt idx="214">
                  <c:v>-4.5885323138421001E-3</c:v>
                </c:pt>
                <c:pt idx="215">
                  <c:v>-3.2869091758384E-3</c:v>
                </c:pt>
                <c:pt idx="216">
                  <c:v>-2.9337929808554001E-3</c:v>
                </c:pt>
                <c:pt idx="217">
                  <c:v>-2.1146616997312E-3</c:v>
                </c:pt>
                <c:pt idx="218">
                  <c:v>-2.9638767621705999E-3</c:v>
                </c:pt>
                <c:pt idx="219">
                  <c:v>-2.7589305811247999E-3</c:v>
                </c:pt>
                <c:pt idx="220">
                  <c:v>-2.2520607385931E-3</c:v>
                </c:pt>
                <c:pt idx="221">
                  <c:v>-3.1913812202037E-3</c:v>
                </c:pt>
                <c:pt idx="222">
                  <c:v>-2.6619394742641001E-3</c:v>
                </c:pt>
                <c:pt idx="223">
                  <c:v>-1.2718205958144001E-3</c:v>
                </c:pt>
                <c:pt idx="224">
                  <c:v>-1.5122103422459E-3</c:v>
                </c:pt>
                <c:pt idx="225">
                  <c:v>-2.7225218132235999E-3</c:v>
                </c:pt>
                <c:pt idx="226">
                  <c:v>-8.1516088454480003E-4</c:v>
                </c:pt>
                <c:pt idx="227">
                  <c:v>-4.1452582645771997E-4</c:v>
                </c:pt>
                <c:pt idx="228">
                  <c:v>1.0627808739583E-3</c:v>
                </c:pt>
                <c:pt idx="229">
                  <c:v>1.5706068640029E-3</c:v>
                </c:pt>
                <c:pt idx="230">
                  <c:v>1.6291022085088E-3</c:v>
                </c:pt>
                <c:pt idx="231">
                  <c:v>2.3920689953089999E-3</c:v>
                </c:pt>
                <c:pt idx="232">
                  <c:v>2.2653866823702999E-3</c:v>
                </c:pt>
                <c:pt idx="233">
                  <c:v>1.3788536335426001E-3</c:v>
                </c:pt>
                <c:pt idx="234">
                  <c:v>6.6133916201333003E-3</c:v>
                </c:pt>
                <c:pt idx="235">
                  <c:v>2.6483475972626999E-3</c:v>
                </c:pt>
                <c:pt idx="236">
                  <c:v>2.2707442419001001E-3</c:v>
                </c:pt>
                <c:pt idx="237">
                  <c:v>2.8540765932650002E-3</c:v>
                </c:pt>
                <c:pt idx="238">
                  <c:v>2.9154201134674999E-3</c:v>
                </c:pt>
                <c:pt idx="239">
                  <c:v>3.2893853235723002E-3</c:v>
                </c:pt>
                <c:pt idx="240">
                  <c:v>4.4169254678591997E-3</c:v>
                </c:pt>
                <c:pt idx="241">
                  <c:v>3.0602815385683E-3</c:v>
                </c:pt>
                <c:pt idx="242">
                  <c:v>2.5443494324234E-3</c:v>
                </c:pt>
                <c:pt idx="243">
                  <c:v>2.7405842416932001E-3</c:v>
                </c:pt>
                <c:pt idx="244">
                  <c:v>2.8295995562133002E-3</c:v>
                </c:pt>
                <c:pt idx="245">
                  <c:v>3.350173993107E-3</c:v>
                </c:pt>
                <c:pt idx="246">
                  <c:v>2.1255785263720999E-3</c:v>
                </c:pt>
                <c:pt idx="247">
                  <c:v>4.8014081130654997E-3</c:v>
                </c:pt>
                <c:pt idx="248">
                  <c:v>3.143861088051E-3</c:v>
                </c:pt>
                <c:pt idx="249">
                  <c:v>2.7276538385032001E-3</c:v>
                </c:pt>
                <c:pt idx="250">
                  <c:v>1.9771603721253999E-3</c:v>
                </c:pt>
                <c:pt idx="251">
                  <c:v>1.1774589961982E-3</c:v>
                </c:pt>
                <c:pt idx="252">
                  <c:v>7.1856800534029997E-4</c:v>
                </c:pt>
                <c:pt idx="253">
                  <c:v>6.0812989359224003E-4</c:v>
                </c:pt>
                <c:pt idx="254">
                  <c:v>4.8927963769541002E-5</c:v>
                </c:pt>
                <c:pt idx="255">
                  <c:v>-2.8657566375651E-4</c:v>
                </c:pt>
                <c:pt idx="256">
                  <c:v>-1.9573764329980999E-3</c:v>
                </c:pt>
                <c:pt idx="257">
                  <c:v>-2.3329771640207002E-3</c:v>
                </c:pt>
                <c:pt idx="258">
                  <c:v>-8.3656915855285E-4</c:v>
                </c:pt>
                <c:pt idx="259">
                  <c:v>-7.9738828182191E-4</c:v>
                </c:pt>
                <c:pt idx="260">
                  <c:v>-1.3999711331480001E-3</c:v>
                </c:pt>
                <c:pt idx="261">
                  <c:v>-8.7995469478975997E-4</c:v>
                </c:pt>
                <c:pt idx="262">
                  <c:v>-1.1741536727592E-3</c:v>
                </c:pt>
                <c:pt idx="263">
                  <c:v>-1.0974340952435999E-3</c:v>
                </c:pt>
                <c:pt idx="264">
                  <c:v>-1.1688278055666001E-3</c:v>
                </c:pt>
                <c:pt idx="265">
                  <c:v>-1.1329220181209999E-3</c:v>
                </c:pt>
                <c:pt idx="266">
                  <c:v>-1.099661864563E-3</c:v>
                </c:pt>
                <c:pt idx="267">
                  <c:v>-1.0916383612707E-3</c:v>
                </c:pt>
                <c:pt idx="268">
                  <c:v>6.6250272672162001E-5</c:v>
                </c:pt>
                <c:pt idx="269">
                  <c:v>-1.7400498639845999E-4</c:v>
                </c:pt>
                <c:pt idx="270">
                  <c:v>-8.2125447439493999E-4</c:v>
                </c:pt>
                <c:pt idx="271">
                  <c:v>-1.0560454602689001E-3</c:v>
                </c:pt>
                <c:pt idx="272">
                  <c:v>-4.0305565451395999E-4</c:v>
                </c:pt>
                <c:pt idx="273">
                  <c:v>-5.9592505780054004E-4</c:v>
                </c:pt>
                <c:pt idx="274">
                  <c:v>-3.5104635678492998E-4</c:v>
                </c:pt>
                <c:pt idx="275">
                  <c:v>-1.7580829008580999E-3</c:v>
                </c:pt>
                <c:pt idx="276">
                  <c:v>-1.3105186837584E-3</c:v>
                </c:pt>
                <c:pt idx="277">
                  <c:v>-1.0189223158609999E-3</c:v>
                </c:pt>
                <c:pt idx="278">
                  <c:v>-1.9643290138950998E-3</c:v>
                </c:pt>
                <c:pt idx="279">
                  <c:v>-1.1716729361774E-3</c:v>
                </c:pt>
                <c:pt idx="280">
                  <c:v>-8.2219889300743005E-4</c:v>
                </c:pt>
                <c:pt idx="281">
                  <c:v>-2.5519084079376998E-4</c:v>
                </c:pt>
                <c:pt idx="282">
                  <c:v>4.6008759600185998E-4</c:v>
                </c:pt>
                <c:pt idx="283">
                  <c:v>-3.8948781813188E-4</c:v>
                </c:pt>
                <c:pt idx="284">
                  <c:v>-6.2065337721157999E-4</c:v>
                </c:pt>
                <c:pt idx="285">
                  <c:v>-1.3812587538219001E-3</c:v>
                </c:pt>
                <c:pt idx="286">
                  <c:v>-4.9916798549846995E-4</c:v>
                </c:pt>
                <c:pt idx="287">
                  <c:v>-3.8104788712996001E-4</c:v>
                </c:pt>
                <c:pt idx="288">
                  <c:v>-8.3527169096980997E-4</c:v>
                </c:pt>
                <c:pt idx="289">
                  <c:v>-8.4383908240439004E-4</c:v>
                </c:pt>
                <c:pt idx="290">
                  <c:v>-1.7599540949665999E-3</c:v>
                </c:pt>
                <c:pt idx="291">
                  <c:v>-1.6054161772862999E-3</c:v>
                </c:pt>
                <c:pt idx="292">
                  <c:v>-2.0744214237324999E-3</c:v>
                </c:pt>
                <c:pt idx="293">
                  <c:v>-1.7122852717439E-3</c:v>
                </c:pt>
                <c:pt idx="294">
                  <c:v>-2.7841784158858002E-3</c:v>
                </c:pt>
                <c:pt idx="295">
                  <c:v>-3.1790865340456001E-3</c:v>
                </c:pt>
                <c:pt idx="296">
                  <c:v>-2.8144673607474E-3</c:v>
                </c:pt>
                <c:pt idx="297">
                  <c:v>-3.4608504786277998E-3</c:v>
                </c:pt>
                <c:pt idx="298">
                  <c:v>-3.0818614334935999E-3</c:v>
                </c:pt>
                <c:pt idx="299">
                  <c:v>-2.5870185678168998E-3</c:v>
                </c:pt>
                <c:pt idx="300">
                  <c:v>-3.2422705186744001E-3</c:v>
                </c:pt>
                <c:pt idx="301">
                  <c:v>-1.9492241975922E-3</c:v>
                </c:pt>
                <c:pt idx="302">
                  <c:v>-1.624742001236E-3</c:v>
                </c:pt>
                <c:pt idx="303">
                  <c:v>-1.7497754386135999E-3</c:v>
                </c:pt>
                <c:pt idx="304">
                  <c:v>-1.3927262301498E-3</c:v>
                </c:pt>
                <c:pt idx="305">
                  <c:v>-2.1002876133467E-3</c:v>
                </c:pt>
                <c:pt idx="306">
                  <c:v>-1.4752854856441E-3</c:v>
                </c:pt>
                <c:pt idx="307">
                  <c:v>-2.0323575351563002E-3</c:v>
                </c:pt>
                <c:pt idx="308">
                  <c:v>-2.6864748596066002E-3</c:v>
                </c:pt>
                <c:pt idx="309">
                  <c:v>-2.7181774253318002E-3</c:v>
                </c:pt>
                <c:pt idx="310">
                  <c:v>-3.577603408916E-3</c:v>
                </c:pt>
                <c:pt idx="311">
                  <c:v>-1.9730533873939002E-3</c:v>
                </c:pt>
                <c:pt idx="312">
                  <c:v>-1.9266587838442999E-3</c:v>
                </c:pt>
                <c:pt idx="313">
                  <c:v>-1.5305443924832E-3</c:v>
                </c:pt>
                <c:pt idx="314">
                  <c:v>-1.6244389760235001E-3</c:v>
                </c:pt>
                <c:pt idx="315">
                  <c:v>-1.8499698306856001E-3</c:v>
                </c:pt>
                <c:pt idx="316">
                  <c:v>-1.6136693040816E-3</c:v>
                </c:pt>
                <c:pt idx="317">
                  <c:v>-1.0012114257463001E-3</c:v>
                </c:pt>
                <c:pt idx="318">
                  <c:v>-1.4311795865663999E-3</c:v>
                </c:pt>
                <c:pt idx="319">
                  <c:v>-1.4605971899349999E-3</c:v>
                </c:pt>
                <c:pt idx="320">
                  <c:v>-1.0600123258523999E-3</c:v>
                </c:pt>
                <c:pt idx="321">
                  <c:v>-3.5699642183614002E-4</c:v>
                </c:pt>
                <c:pt idx="322">
                  <c:v>-1.2516179961412E-4</c:v>
                </c:pt>
                <c:pt idx="323">
                  <c:v>-6.9261271099601001E-4</c:v>
                </c:pt>
                <c:pt idx="324">
                  <c:v>-1.0790609373133001E-3</c:v>
                </c:pt>
                <c:pt idx="325">
                  <c:v>-7.0906562651336998E-4</c:v>
                </c:pt>
                <c:pt idx="326">
                  <c:v>-5.4869813359065998E-5</c:v>
                </c:pt>
                <c:pt idx="327">
                  <c:v>3.0154332087673998E-4</c:v>
                </c:pt>
                <c:pt idx="328">
                  <c:v>9.1794554206332997E-4</c:v>
                </c:pt>
                <c:pt idx="329">
                  <c:v>1.3261711026854E-3</c:v>
                </c:pt>
                <c:pt idx="330">
                  <c:v>1.8978374499841999E-3</c:v>
                </c:pt>
                <c:pt idx="331">
                  <c:v>1.1609440799388001E-3</c:v>
                </c:pt>
                <c:pt idx="332">
                  <c:v>9.5651428334300997E-4</c:v>
                </c:pt>
                <c:pt idx="333">
                  <c:v>3.5855507146619001E-6</c:v>
                </c:pt>
                <c:pt idx="334">
                  <c:v>-2.9232635528028998E-4</c:v>
                </c:pt>
                <c:pt idx="335">
                  <c:v>6.6080133857996E-4</c:v>
                </c:pt>
                <c:pt idx="336">
                  <c:v>9.2285265584475E-5</c:v>
                </c:pt>
                <c:pt idx="337">
                  <c:v>6.3350112554672001E-4</c:v>
                </c:pt>
                <c:pt idx="338">
                  <c:v>1.9329998382748E-3</c:v>
                </c:pt>
                <c:pt idx="339">
                  <c:v>3.0626038335832998E-4</c:v>
                </c:pt>
                <c:pt idx="340">
                  <c:v>-2.5649466282527997E-4</c:v>
                </c:pt>
                <c:pt idx="341">
                  <c:v>-3.5137432640903001E-5</c:v>
                </c:pt>
                <c:pt idx="342">
                  <c:v>4.8287104872025998E-4</c:v>
                </c:pt>
                <c:pt idx="343">
                  <c:v>-3.9349117443025999E-4</c:v>
                </c:pt>
                <c:pt idx="344">
                  <c:v>-3.6345225212278001E-4</c:v>
                </c:pt>
                <c:pt idx="345">
                  <c:v>1.875509529004E-4</c:v>
                </c:pt>
                <c:pt idx="346">
                  <c:v>-2.6187397209306E-4</c:v>
                </c:pt>
                <c:pt idx="347">
                  <c:v>-2.1450740886301E-4</c:v>
                </c:pt>
                <c:pt idx="348">
                  <c:v>-1.5503026914392E-4</c:v>
                </c:pt>
                <c:pt idx="349">
                  <c:v>-4.208989764422E-4</c:v>
                </c:pt>
                <c:pt idx="350">
                  <c:v>-4.3634481016671E-4</c:v>
                </c:pt>
                <c:pt idx="351">
                  <c:v>-1.2755418718534001E-3</c:v>
                </c:pt>
                <c:pt idx="352">
                  <c:v>-1.5715670604522999E-3</c:v>
                </c:pt>
                <c:pt idx="353">
                  <c:v>-2.0155618813631998E-3</c:v>
                </c:pt>
                <c:pt idx="354">
                  <c:v>-2.0898693029097002E-3</c:v>
                </c:pt>
                <c:pt idx="355">
                  <c:v>-1.4499410001167E-3</c:v>
                </c:pt>
                <c:pt idx="356">
                  <c:v>-1.1956031548439E-3</c:v>
                </c:pt>
                <c:pt idx="357">
                  <c:v>-9.4802300545993002E-4</c:v>
                </c:pt>
                <c:pt idx="358">
                  <c:v>-1.1640701074301001E-3</c:v>
                </c:pt>
                <c:pt idx="359">
                  <c:v>-8.4920635553820004E-4</c:v>
                </c:pt>
                <c:pt idx="360">
                  <c:v>-4.2390763074691998E-4</c:v>
                </c:pt>
                <c:pt idx="361">
                  <c:v>-1.2293525450424001E-3</c:v>
                </c:pt>
                <c:pt idx="362">
                  <c:v>-6.1606695217592997E-4</c:v>
                </c:pt>
                <c:pt idx="363">
                  <c:v>-7.2133919249121002E-4</c:v>
                </c:pt>
                <c:pt idx="364">
                  <c:v>-3.9382813496636001E-4</c:v>
                </c:pt>
                <c:pt idx="365">
                  <c:v>-6.9144503164861998E-4</c:v>
                </c:pt>
                <c:pt idx="366">
                  <c:v>-9.7043054707663995E-4</c:v>
                </c:pt>
                <c:pt idx="367">
                  <c:v>-2.5494549995123999E-4</c:v>
                </c:pt>
                <c:pt idx="368">
                  <c:v>-1.2564415204454E-4</c:v>
                </c:pt>
                <c:pt idx="369">
                  <c:v>1.9031028944829E-4</c:v>
                </c:pt>
                <c:pt idx="370">
                  <c:v>-2.9666042710204001E-4</c:v>
                </c:pt>
                <c:pt idx="371">
                  <c:v>-7.0334296188549999E-4</c:v>
                </c:pt>
                <c:pt idx="372">
                  <c:v>1.3425227996518999E-4</c:v>
                </c:pt>
                <c:pt idx="373">
                  <c:v>-5.4036719833591002E-4</c:v>
                </c:pt>
                <c:pt idx="374">
                  <c:v>-6.5761940423318004E-4</c:v>
                </c:pt>
                <c:pt idx="375">
                  <c:v>-7.4743519017760995E-4</c:v>
                </c:pt>
                <c:pt idx="376">
                  <c:v>-1.244204089718E-3</c:v>
                </c:pt>
                <c:pt idx="377">
                  <c:v>-2.2856924942452001E-3</c:v>
                </c:pt>
                <c:pt idx="378">
                  <c:v>-2.8692051512195999E-3</c:v>
                </c:pt>
                <c:pt idx="379">
                  <c:v>-2.5811910799704001E-3</c:v>
                </c:pt>
                <c:pt idx="380">
                  <c:v>-3.0765100033149999E-3</c:v>
                </c:pt>
                <c:pt idx="381">
                  <c:v>-2.5855600146033001E-3</c:v>
                </c:pt>
                <c:pt idx="382">
                  <c:v>-1.7923081080818001E-3</c:v>
                </c:pt>
                <c:pt idx="383">
                  <c:v>-3.1792614070202002E-3</c:v>
                </c:pt>
                <c:pt idx="384">
                  <c:v>-4.1699949375527999E-3</c:v>
                </c:pt>
                <c:pt idx="385">
                  <c:v>-3.0791204342850999E-3</c:v>
                </c:pt>
                <c:pt idx="386">
                  <c:v>-3.8588203371948998E-3</c:v>
                </c:pt>
                <c:pt idx="387">
                  <c:v>-3.4172420549994E-3</c:v>
                </c:pt>
                <c:pt idx="388">
                  <c:v>-3.7476854492107998E-3</c:v>
                </c:pt>
                <c:pt idx="389">
                  <c:v>-2.5572804152993998E-3</c:v>
                </c:pt>
                <c:pt idx="390">
                  <c:v>-1.7756412301426999E-3</c:v>
                </c:pt>
                <c:pt idx="391">
                  <c:v>-2.7748785068279999E-3</c:v>
                </c:pt>
                <c:pt idx="392">
                  <c:v>-2.7533469841395002E-3</c:v>
                </c:pt>
                <c:pt idx="393">
                  <c:v>-2.0403870547313001E-3</c:v>
                </c:pt>
                <c:pt idx="394">
                  <c:v>-2.8076401046230001E-3</c:v>
                </c:pt>
                <c:pt idx="395">
                  <c:v>-1.8150366076538E-3</c:v>
                </c:pt>
                <c:pt idx="396">
                  <c:v>-1.8045518583999999E-3</c:v>
                </c:pt>
                <c:pt idx="397">
                  <c:v>-1.5040249521119E-3</c:v>
                </c:pt>
                <c:pt idx="398">
                  <c:v>-1.6203387575795E-3</c:v>
                </c:pt>
                <c:pt idx="399">
                  <c:v>-1.416847403785E-3</c:v>
                </c:pt>
                <c:pt idx="400">
                  <c:v>-2.4611270939469999E-3</c:v>
                </c:pt>
                <c:pt idx="401">
                  <c:v>-1.4490741904116999E-3</c:v>
                </c:pt>
                <c:pt idx="402">
                  <c:v>-1.7128714997263999E-3</c:v>
                </c:pt>
                <c:pt idx="403">
                  <c:v>-2.9780443467295001E-3</c:v>
                </c:pt>
                <c:pt idx="404">
                  <c:v>-2.7172501401108002E-3</c:v>
                </c:pt>
                <c:pt idx="405">
                  <c:v>-3.2753652492692E-3</c:v>
                </c:pt>
                <c:pt idx="406">
                  <c:v>-4.0506957421798002E-3</c:v>
                </c:pt>
                <c:pt idx="407">
                  <c:v>-4.6189736903134004E-3</c:v>
                </c:pt>
                <c:pt idx="408">
                  <c:v>-5.3825536971387998E-3</c:v>
                </c:pt>
                <c:pt idx="409">
                  <c:v>-7.0142357566219003E-3</c:v>
                </c:pt>
                <c:pt idx="410">
                  <c:v>-6.6531954187761004E-3</c:v>
                </c:pt>
                <c:pt idx="411">
                  <c:v>-9.0768809205467992E-3</c:v>
                </c:pt>
                <c:pt idx="412">
                  <c:v>-2.1977297849947001E-3</c:v>
                </c:pt>
                <c:pt idx="413">
                  <c:v>1.8501589324323999E-3</c:v>
                </c:pt>
                <c:pt idx="414">
                  <c:v>2.9403686733101E-3</c:v>
                </c:pt>
                <c:pt idx="415">
                  <c:v>4.5738180875515002E-3</c:v>
                </c:pt>
                <c:pt idx="416">
                  <c:v>3.2136817623816E-3</c:v>
                </c:pt>
                <c:pt idx="417">
                  <c:v>2.9899250269154001E-3</c:v>
                </c:pt>
                <c:pt idx="418">
                  <c:v>5.1342243350567997E-3</c:v>
                </c:pt>
                <c:pt idx="419">
                  <c:v>9.6717590161221004E-3</c:v>
                </c:pt>
                <c:pt idx="420">
                  <c:v>1.6911305122190998E-2</c:v>
                </c:pt>
                <c:pt idx="421">
                  <c:v>1.3198664772884E-2</c:v>
                </c:pt>
                <c:pt idx="422">
                  <c:v>2.0627029282603002E-2</c:v>
                </c:pt>
                <c:pt idx="423">
                  <c:v>2.2916873790877999E-2</c:v>
                </c:pt>
                <c:pt idx="424">
                  <c:v>1.9131468524762999E-2</c:v>
                </c:pt>
                <c:pt idx="425">
                  <c:v>1.3028586961497E-2</c:v>
                </c:pt>
                <c:pt idx="426">
                  <c:v>1.1814813302392001E-2</c:v>
                </c:pt>
                <c:pt idx="427">
                  <c:v>1.1120528885726001E-2</c:v>
                </c:pt>
                <c:pt idx="428">
                  <c:v>7.8466006447006995E-3</c:v>
                </c:pt>
                <c:pt idx="429">
                  <c:v>7.8619916019438997E-3</c:v>
                </c:pt>
                <c:pt idx="430">
                  <c:v>8.0858557105054005E-3</c:v>
                </c:pt>
                <c:pt idx="431">
                  <c:v>7.3745365798995001E-3</c:v>
                </c:pt>
                <c:pt idx="432">
                  <c:v>5.2606114195058E-3</c:v>
                </c:pt>
                <c:pt idx="433">
                  <c:v>8.2721245252946E-3</c:v>
                </c:pt>
                <c:pt idx="434">
                  <c:v>7.2680679558289E-3</c:v>
                </c:pt>
                <c:pt idx="435">
                  <c:v>7.4232675010184003E-3</c:v>
                </c:pt>
                <c:pt idx="436">
                  <c:v>9.3140674319099007E-3</c:v>
                </c:pt>
                <c:pt idx="437">
                  <c:v>6.6308577568188996E-3</c:v>
                </c:pt>
                <c:pt idx="438">
                  <c:v>5.57913854458E-3</c:v>
                </c:pt>
                <c:pt idx="439">
                  <c:v>6.8118622832844004E-3</c:v>
                </c:pt>
                <c:pt idx="440">
                  <c:v>4.8497204161095002E-3</c:v>
                </c:pt>
                <c:pt idx="441">
                  <c:v>4.5168173757156004E-3</c:v>
                </c:pt>
                <c:pt idx="442">
                  <c:v>4.2290437852251003E-3</c:v>
                </c:pt>
                <c:pt idx="443">
                  <c:v>7.4018014493558004E-3</c:v>
                </c:pt>
                <c:pt idx="444">
                  <c:v>7.7616499595931001E-3</c:v>
                </c:pt>
                <c:pt idx="445">
                  <c:v>5.7025779800615999E-3</c:v>
                </c:pt>
                <c:pt idx="446">
                  <c:v>4.6720112735375002E-3</c:v>
                </c:pt>
                <c:pt idx="447">
                  <c:v>4.6696385693447001E-3</c:v>
                </c:pt>
                <c:pt idx="448">
                  <c:v>4.5234537066743E-3</c:v>
                </c:pt>
                <c:pt idx="449">
                  <c:v>1.7525676727839E-3</c:v>
                </c:pt>
                <c:pt idx="450">
                  <c:v>2.5058452727255002E-3</c:v>
                </c:pt>
                <c:pt idx="451">
                  <c:v>3.8261522349827002E-3</c:v>
                </c:pt>
                <c:pt idx="452">
                  <c:v>4.8672759167042002E-4</c:v>
                </c:pt>
                <c:pt idx="453">
                  <c:v>6.6466244217077003E-3</c:v>
                </c:pt>
                <c:pt idx="454">
                  <c:v>3.9742403809415001E-3</c:v>
                </c:pt>
                <c:pt idx="455">
                  <c:v>6.7217850906718E-3</c:v>
                </c:pt>
                <c:pt idx="456">
                  <c:v>1.0044932061765001E-2</c:v>
                </c:pt>
                <c:pt idx="457">
                  <c:v>9.4141397305723996E-3</c:v>
                </c:pt>
                <c:pt idx="458">
                  <c:v>1.2817138791352999E-2</c:v>
                </c:pt>
                <c:pt idx="459">
                  <c:v>1.5043362340040001E-2</c:v>
                </c:pt>
                <c:pt idx="460">
                  <c:v>2.4085482588904E-2</c:v>
                </c:pt>
                <c:pt idx="461">
                  <c:v>2.3972434344024001E-2</c:v>
                </c:pt>
                <c:pt idx="462">
                  <c:v>2.4060582240655E-2</c:v>
                </c:pt>
                <c:pt idx="463">
                  <c:v>2.7788087145145E-2</c:v>
                </c:pt>
                <c:pt idx="464">
                  <c:v>2.7522335660497999E-2</c:v>
                </c:pt>
                <c:pt idx="465">
                  <c:v>3.0464610393131999E-2</c:v>
                </c:pt>
                <c:pt idx="466">
                  <c:v>2.6055515929387998E-2</c:v>
                </c:pt>
                <c:pt idx="467">
                  <c:v>2.1331159528686E-2</c:v>
                </c:pt>
                <c:pt idx="468">
                  <c:v>1.6217411905630998E-2</c:v>
                </c:pt>
                <c:pt idx="469">
                  <c:v>1.8612300494709001E-2</c:v>
                </c:pt>
                <c:pt idx="470">
                  <c:v>2.7570622198584999E-2</c:v>
                </c:pt>
                <c:pt idx="471">
                  <c:v>3.3317089250104001E-2</c:v>
                </c:pt>
                <c:pt idx="472">
                  <c:v>3.8093123837305003E-2</c:v>
                </c:pt>
                <c:pt idx="473">
                  <c:v>3.6226137510691002E-2</c:v>
                </c:pt>
                <c:pt idx="474">
                  <c:v>4.1980354254936E-2</c:v>
                </c:pt>
                <c:pt idx="475">
                  <c:v>3.9424678504834998E-2</c:v>
                </c:pt>
                <c:pt idx="476">
                  <c:v>4.7793082591853997E-2</c:v>
                </c:pt>
                <c:pt idx="477">
                  <c:v>4.4090820363488999E-2</c:v>
                </c:pt>
                <c:pt idx="478">
                  <c:v>5.0641460380642003E-2</c:v>
                </c:pt>
                <c:pt idx="479">
                  <c:v>5.3687374190429002E-2</c:v>
                </c:pt>
                <c:pt idx="480">
                  <c:v>4.5979733939475E-2</c:v>
                </c:pt>
                <c:pt idx="481">
                  <c:v>4.7514093585711001E-2</c:v>
                </c:pt>
                <c:pt idx="482">
                  <c:v>5.0295484451303003E-2</c:v>
                </c:pt>
                <c:pt idx="483">
                  <c:v>4.1304973333075E-2</c:v>
                </c:pt>
                <c:pt idx="484">
                  <c:v>4.0087215914576001E-2</c:v>
                </c:pt>
                <c:pt idx="485">
                  <c:v>3.8187821534424002E-2</c:v>
                </c:pt>
                <c:pt idx="486">
                  <c:v>3.9622679225563E-2</c:v>
                </c:pt>
                <c:pt idx="487">
                  <c:v>4.2514073351977003E-2</c:v>
                </c:pt>
                <c:pt idx="488">
                  <c:v>3.8295823730610003E-2</c:v>
                </c:pt>
                <c:pt idx="489">
                  <c:v>3.9174273080906999E-2</c:v>
                </c:pt>
                <c:pt idx="490">
                  <c:v>3.8614715151446002E-2</c:v>
                </c:pt>
                <c:pt idx="491">
                  <c:v>4.2808005162089997E-2</c:v>
                </c:pt>
                <c:pt idx="492">
                  <c:v>3.6532305905191999E-2</c:v>
                </c:pt>
                <c:pt idx="493">
                  <c:v>3.4575634876772003E-2</c:v>
                </c:pt>
                <c:pt idx="494">
                  <c:v>2.7270958267863001E-2</c:v>
                </c:pt>
                <c:pt idx="495">
                  <c:v>3.4224713760153999E-2</c:v>
                </c:pt>
                <c:pt idx="496">
                  <c:v>3.3977477909840001E-2</c:v>
                </c:pt>
                <c:pt idx="497">
                  <c:v>3.6445067901131001E-2</c:v>
                </c:pt>
                <c:pt idx="498">
                  <c:v>3.2206417512780999E-2</c:v>
                </c:pt>
                <c:pt idx="499">
                  <c:v>3.1996050595113998E-2</c:v>
                </c:pt>
                <c:pt idx="500">
                  <c:v>2.7096163920147E-2</c:v>
                </c:pt>
                <c:pt idx="501">
                  <c:v>2.3712495922831998E-2</c:v>
                </c:pt>
                <c:pt idx="502">
                  <c:v>2.5135797899756E-2</c:v>
                </c:pt>
                <c:pt idx="503">
                  <c:v>2.9689826744605002E-2</c:v>
                </c:pt>
                <c:pt idx="504">
                  <c:v>2.9184412069790999E-2</c:v>
                </c:pt>
                <c:pt idx="505">
                  <c:v>3.1469720732741999E-2</c:v>
                </c:pt>
                <c:pt idx="506">
                  <c:v>2.5873547024771001E-2</c:v>
                </c:pt>
                <c:pt idx="507">
                  <c:v>2.3804895752925E-2</c:v>
                </c:pt>
                <c:pt idx="508">
                  <c:v>2.5540695299434001E-2</c:v>
                </c:pt>
                <c:pt idx="509">
                  <c:v>1.8270216928684999E-2</c:v>
                </c:pt>
                <c:pt idx="510">
                  <c:v>2.0917589330925999E-2</c:v>
                </c:pt>
                <c:pt idx="511">
                  <c:v>1.2773853240031E-2</c:v>
                </c:pt>
                <c:pt idx="512">
                  <c:v>9.6441766319224007E-3</c:v>
                </c:pt>
                <c:pt idx="513">
                  <c:v>9.0844039079394992E-3</c:v>
                </c:pt>
                <c:pt idx="514">
                  <c:v>8.1131463123202997E-3</c:v>
                </c:pt>
                <c:pt idx="515">
                  <c:v>1.0389263042132E-2</c:v>
                </c:pt>
                <c:pt idx="516">
                  <c:v>7.7021009064158E-3</c:v>
                </c:pt>
                <c:pt idx="517">
                  <c:v>7.1499220952606002E-3</c:v>
                </c:pt>
                <c:pt idx="518">
                  <c:v>5.9925639017576002E-3</c:v>
                </c:pt>
                <c:pt idx="519">
                  <c:v>7.6855456539734997E-3</c:v>
                </c:pt>
                <c:pt idx="520">
                  <c:v>8.1646937810877004E-3</c:v>
                </c:pt>
                <c:pt idx="521">
                  <c:v>5.6041624280196998E-3</c:v>
                </c:pt>
                <c:pt idx="522">
                  <c:v>6.3405220686284999E-3</c:v>
                </c:pt>
                <c:pt idx="523">
                  <c:v>8.1937829456652997E-4</c:v>
                </c:pt>
                <c:pt idx="524">
                  <c:v>-1.9095475739610999E-3</c:v>
                </c:pt>
                <c:pt idx="525">
                  <c:v>-5.7114188096723997E-3</c:v>
                </c:pt>
                <c:pt idx="526">
                  <c:v>-6.7274323555332003E-3</c:v>
                </c:pt>
                <c:pt idx="527">
                  <c:v>-6.1866471361510999E-3</c:v>
                </c:pt>
                <c:pt idx="528">
                  <c:v>-8.1064361327484995E-3</c:v>
                </c:pt>
                <c:pt idx="529">
                  <c:v>-6.9422445979320999E-3</c:v>
                </c:pt>
                <c:pt idx="530">
                  <c:v>-8.8596776229562992E-3</c:v>
                </c:pt>
                <c:pt idx="531">
                  <c:v>-8.6464495411921992E-3</c:v>
                </c:pt>
                <c:pt idx="532">
                  <c:v>-8.2274448069639995E-3</c:v>
                </c:pt>
                <c:pt idx="533">
                  <c:v>-8.5912523605486991E-3</c:v>
                </c:pt>
                <c:pt idx="534">
                  <c:v>-4.9672181944668999E-3</c:v>
                </c:pt>
                <c:pt idx="535">
                  <c:v>-6.6917250663267999E-3</c:v>
                </c:pt>
                <c:pt idx="536">
                  <c:v>-6.4278352310112004E-3</c:v>
                </c:pt>
                <c:pt idx="537">
                  <c:v>-8.9488737319967007E-3</c:v>
                </c:pt>
                <c:pt idx="538">
                  <c:v>-1.0065827079958E-2</c:v>
                </c:pt>
                <c:pt idx="539">
                  <c:v>-1.0025982774009E-2</c:v>
                </c:pt>
                <c:pt idx="540">
                  <c:v>-1.0707560237165001E-2</c:v>
                </c:pt>
                <c:pt idx="541">
                  <c:v>-1.1435466683335E-2</c:v>
                </c:pt>
                <c:pt idx="542">
                  <c:v>-1.1219953080453E-2</c:v>
                </c:pt>
                <c:pt idx="543">
                  <c:v>-8.3330171247688999E-3</c:v>
                </c:pt>
                <c:pt idx="544">
                  <c:v>-8.2564696015385002E-3</c:v>
                </c:pt>
                <c:pt idx="545">
                  <c:v>-4.0066000980884999E-3</c:v>
                </c:pt>
                <c:pt idx="546">
                  <c:v>-1.9671182768564001E-3</c:v>
                </c:pt>
                <c:pt idx="547">
                  <c:v>-3.8632792186184001E-4</c:v>
                </c:pt>
                <c:pt idx="548">
                  <c:v>-1.8291152641497E-3</c:v>
                </c:pt>
                <c:pt idx="549">
                  <c:v>-5.6307110910661998E-3</c:v>
                </c:pt>
                <c:pt idx="550">
                  <c:v>-1.0430664415826E-3</c:v>
                </c:pt>
                <c:pt idx="551">
                  <c:v>1.4888700097576001E-3</c:v>
                </c:pt>
                <c:pt idx="552">
                  <c:v>1.1742207952231E-3</c:v>
                </c:pt>
                <c:pt idx="553">
                  <c:v>5.3290190511192997E-3</c:v>
                </c:pt>
                <c:pt idx="554">
                  <c:v>1.9577818604155999E-3</c:v>
                </c:pt>
                <c:pt idx="555">
                  <c:v>5.0623301872684996E-3</c:v>
                </c:pt>
                <c:pt idx="556">
                  <c:v>1.6991601847817E-3</c:v>
                </c:pt>
                <c:pt idx="557">
                  <c:v>8.9874473872543004E-4</c:v>
                </c:pt>
                <c:pt idx="558">
                  <c:v>-5.9215505783224E-4</c:v>
                </c:pt>
                <c:pt idx="559">
                  <c:v>-1.7088127937016E-3</c:v>
                </c:pt>
                <c:pt idx="560">
                  <c:v>-3.0177269445065E-3</c:v>
                </c:pt>
                <c:pt idx="561">
                  <c:v>-4.2058263489946996E-3</c:v>
                </c:pt>
                <c:pt idx="562">
                  <c:v>-5.3744224625398998E-3</c:v>
                </c:pt>
                <c:pt idx="563">
                  <c:v>-4.5730626744946998E-3</c:v>
                </c:pt>
                <c:pt idx="564">
                  <c:v>-6.0273834772406002E-3</c:v>
                </c:pt>
                <c:pt idx="565">
                  <c:v>-4.0356112927384998E-3</c:v>
                </c:pt>
                <c:pt idx="566">
                  <c:v>-6.2269243174343002E-3</c:v>
                </c:pt>
                <c:pt idx="567">
                  <c:v>-5.1228579859096002E-3</c:v>
                </c:pt>
                <c:pt idx="568">
                  <c:v>-7.4060006332960998E-3</c:v>
                </c:pt>
                <c:pt idx="569">
                  <c:v>-7.3636901113145999E-3</c:v>
                </c:pt>
                <c:pt idx="570">
                  <c:v>-5.2682691121492004E-3</c:v>
                </c:pt>
                <c:pt idx="571">
                  <c:v>-3.3521780228743E-3</c:v>
                </c:pt>
                <c:pt idx="572">
                  <c:v>-1.9413910795909001E-3</c:v>
                </c:pt>
                <c:pt idx="573">
                  <c:v>-9.9812549982893008E-4</c:v>
                </c:pt>
                <c:pt idx="574">
                  <c:v>-1.8401542073698E-3</c:v>
                </c:pt>
                <c:pt idx="575">
                  <c:v>-1.3375868887276999E-3</c:v>
                </c:pt>
                <c:pt idx="576">
                  <c:v>-2.8385712993385E-3</c:v>
                </c:pt>
                <c:pt idx="577">
                  <c:v>-1.5315330014783E-3</c:v>
                </c:pt>
                <c:pt idx="578">
                  <c:v>-3.2005237946219E-4</c:v>
                </c:pt>
                <c:pt idx="579">
                  <c:v>1.6054298262809001E-3</c:v>
                </c:pt>
                <c:pt idx="580">
                  <c:v>2.3013700141341002E-3</c:v>
                </c:pt>
                <c:pt idx="581">
                  <c:v>2.4029196159373002E-3</c:v>
                </c:pt>
                <c:pt idx="582">
                  <c:v>4.7096908707646001E-3</c:v>
                </c:pt>
                <c:pt idx="583">
                  <c:v>3.7536373943446001E-3</c:v>
                </c:pt>
                <c:pt idx="584">
                  <c:v>4.6984317651646004E-3</c:v>
                </c:pt>
                <c:pt idx="585">
                  <c:v>5.5081077995153003E-3</c:v>
                </c:pt>
                <c:pt idx="586">
                  <c:v>4.6166733154347998E-3</c:v>
                </c:pt>
                <c:pt idx="587">
                  <c:v>5.1734432942523003E-3</c:v>
                </c:pt>
                <c:pt idx="588">
                  <c:v>6.7270575113587998E-3</c:v>
                </c:pt>
                <c:pt idx="589">
                  <c:v>7.8421344903867995E-3</c:v>
                </c:pt>
                <c:pt idx="590">
                  <c:v>7.8462989523901006E-3</c:v>
                </c:pt>
                <c:pt idx="591">
                  <c:v>6.6257301149198001E-3</c:v>
                </c:pt>
                <c:pt idx="592">
                  <c:v>4.9061140814366999E-3</c:v>
                </c:pt>
                <c:pt idx="593">
                  <c:v>5.5323349873538001E-3</c:v>
                </c:pt>
                <c:pt idx="594">
                  <c:v>4.4943519061600998E-3</c:v>
                </c:pt>
                <c:pt idx="595">
                  <c:v>4.0380352099164997E-3</c:v>
                </c:pt>
                <c:pt idx="596">
                  <c:v>2.0755171607797999E-3</c:v>
                </c:pt>
                <c:pt idx="597">
                  <c:v>1.5192943796541001E-3</c:v>
                </c:pt>
                <c:pt idx="598">
                  <c:v>2.3035907723316998E-3</c:v>
                </c:pt>
                <c:pt idx="599">
                  <c:v>4.8938807183359001E-3</c:v>
                </c:pt>
                <c:pt idx="600">
                  <c:v>1.9596676051967001E-3</c:v>
                </c:pt>
                <c:pt idx="601">
                  <c:v>2.3387822616282999E-3</c:v>
                </c:pt>
                <c:pt idx="602">
                  <c:v>6.7499931000221001E-4</c:v>
                </c:pt>
                <c:pt idx="603">
                  <c:v>1.6344397418914E-3</c:v>
                </c:pt>
                <c:pt idx="604">
                  <c:v>-8.3066793420279996E-4</c:v>
                </c:pt>
                <c:pt idx="605">
                  <c:v>9.3216950758029E-3</c:v>
                </c:pt>
                <c:pt idx="606">
                  <c:v>9.6983249260806995E-3</c:v>
                </c:pt>
                <c:pt idx="607">
                  <c:v>6.8492227563293996E-3</c:v>
                </c:pt>
                <c:pt idx="608">
                  <c:v>6.5194942548997001E-3</c:v>
                </c:pt>
                <c:pt idx="609">
                  <c:v>5.6086297709603003E-3</c:v>
                </c:pt>
                <c:pt idx="610">
                  <c:v>9.1452149827744994E-3</c:v>
                </c:pt>
                <c:pt idx="611">
                  <c:v>1.9307804398129E-2</c:v>
                </c:pt>
                <c:pt idx="612">
                  <c:v>1.8176934648050001E-2</c:v>
                </c:pt>
                <c:pt idx="613">
                  <c:v>2.3014959244088001E-2</c:v>
                </c:pt>
                <c:pt idx="614">
                  <c:v>2.2518592444239999E-2</c:v>
                </c:pt>
                <c:pt idx="615">
                  <c:v>1.7687446119325E-2</c:v>
                </c:pt>
                <c:pt idx="616">
                  <c:v>1.9721335743089999E-2</c:v>
                </c:pt>
                <c:pt idx="617">
                  <c:v>1.8771976598420999E-2</c:v>
                </c:pt>
                <c:pt idx="618">
                  <c:v>1.8938439261077002E-2</c:v>
                </c:pt>
                <c:pt idx="619">
                  <c:v>1.3065254547075E-2</c:v>
                </c:pt>
                <c:pt idx="620">
                  <c:v>2.2312658513672E-2</c:v>
                </c:pt>
                <c:pt idx="621">
                  <c:v>2.0839581483682999E-2</c:v>
                </c:pt>
                <c:pt idx="622">
                  <c:v>1.1920286221685001E-2</c:v>
                </c:pt>
                <c:pt idx="623">
                  <c:v>1.1994413371528999E-2</c:v>
                </c:pt>
                <c:pt idx="624">
                  <c:v>1.0860032123696999E-2</c:v>
                </c:pt>
                <c:pt idx="625">
                  <c:v>6.4590665770448003E-3</c:v>
                </c:pt>
                <c:pt idx="626">
                  <c:v>7.4717182108514002E-3</c:v>
                </c:pt>
                <c:pt idx="627">
                  <c:v>7.1042836386169001E-3</c:v>
                </c:pt>
                <c:pt idx="628">
                  <c:v>4.6200584669421002E-3</c:v>
                </c:pt>
                <c:pt idx="629">
                  <c:v>3.8686767985855E-3</c:v>
                </c:pt>
                <c:pt idx="630">
                  <c:v>9.1054914834808008E-3</c:v>
                </c:pt>
                <c:pt idx="631">
                  <c:v>1.1245276989842999E-2</c:v>
                </c:pt>
                <c:pt idx="632">
                  <c:v>1.1774443688953E-2</c:v>
                </c:pt>
                <c:pt idx="633">
                  <c:v>1.7320814415916999E-2</c:v>
                </c:pt>
                <c:pt idx="634">
                  <c:v>1.7449590691236E-2</c:v>
                </c:pt>
                <c:pt idx="635">
                  <c:v>1.8041973270086002E-2</c:v>
                </c:pt>
                <c:pt idx="636">
                  <c:v>2.1497270120015E-2</c:v>
                </c:pt>
                <c:pt idx="637">
                  <c:v>2.0468540402981E-2</c:v>
                </c:pt>
                <c:pt idx="638">
                  <c:v>1.5914259826430001E-2</c:v>
                </c:pt>
                <c:pt idx="639">
                  <c:v>1.1597320384123999E-2</c:v>
                </c:pt>
                <c:pt idx="640">
                  <c:v>9.8931364158365998E-3</c:v>
                </c:pt>
                <c:pt idx="641">
                  <c:v>8.7530307758568009E-3</c:v>
                </c:pt>
                <c:pt idx="642">
                  <c:v>9.4913814218959003E-3</c:v>
                </c:pt>
                <c:pt idx="643">
                  <c:v>7.2024475775967003E-3</c:v>
                </c:pt>
                <c:pt idx="644">
                  <c:v>5.8846489484930004E-3</c:v>
                </c:pt>
                <c:pt idx="645">
                  <c:v>1.103363731841E-2</c:v>
                </c:pt>
                <c:pt idx="646">
                  <c:v>1.0357965400537E-2</c:v>
                </c:pt>
                <c:pt idx="647">
                  <c:v>1.2349803033464999E-2</c:v>
                </c:pt>
                <c:pt idx="648">
                  <c:v>8.2345585099475992E-3</c:v>
                </c:pt>
                <c:pt idx="649">
                  <c:v>8.2595062216537004E-3</c:v>
                </c:pt>
                <c:pt idx="650">
                  <c:v>7.4682273939141001E-3</c:v>
                </c:pt>
                <c:pt idx="651">
                  <c:v>8.8961178756000008E-3</c:v>
                </c:pt>
                <c:pt idx="652">
                  <c:v>6.3453263187333003E-3</c:v>
                </c:pt>
                <c:pt idx="653">
                  <c:v>5.3384366229894996E-3</c:v>
                </c:pt>
                <c:pt idx="654">
                  <c:v>5.2311969723420997E-3</c:v>
                </c:pt>
                <c:pt idx="655">
                  <c:v>7.7904471185307996E-3</c:v>
                </c:pt>
                <c:pt idx="656">
                  <c:v>7.7327572565347004E-3</c:v>
                </c:pt>
                <c:pt idx="657">
                  <c:v>4.7705289104244004E-3</c:v>
                </c:pt>
                <c:pt idx="658">
                  <c:v>3.1503080089822998E-3</c:v>
                </c:pt>
                <c:pt idx="659">
                  <c:v>1.5919063048249001E-3</c:v>
                </c:pt>
                <c:pt idx="660">
                  <c:v>2.2318107696996E-5</c:v>
                </c:pt>
                <c:pt idx="661">
                  <c:v>2.9556786276583001E-3</c:v>
                </c:pt>
                <c:pt idx="662">
                  <c:v>6.7067271807828002E-3</c:v>
                </c:pt>
                <c:pt idx="663">
                  <c:v>6.8470506779367002E-3</c:v>
                </c:pt>
                <c:pt idx="664">
                  <c:v>1.0073826767954999E-2</c:v>
                </c:pt>
                <c:pt idx="665">
                  <c:v>1.0282697368305E-2</c:v>
                </c:pt>
                <c:pt idx="666">
                  <c:v>9.2987927137141001E-3</c:v>
                </c:pt>
                <c:pt idx="667">
                  <c:v>8.6160842510862E-3</c:v>
                </c:pt>
                <c:pt idx="668">
                  <c:v>8.0880484700386994E-3</c:v>
                </c:pt>
                <c:pt idx="669">
                  <c:v>7.9608611752885992E-3</c:v>
                </c:pt>
                <c:pt idx="670">
                  <c:v>9.4399026640657E-3</c:v>
                </c:pt>
                <c:pt idx="671">
                  <c:v>7.0973616660180002E-3</c:v>
                </c:pt>
                <c:pt idx="672">
                  <c:v>8.8971479393165995E-3</c:v>
                </c:pt>
                <c:pt idx="673">
                  <c:v>5.7073274902705003E-3</c:v>
                </c:pt>
                <c:pt idx="674">
                  <c:v>9.3117675494697998E-3</c:v>
                </c:pt>
                <c:pt idx="675">
                  <c:v>6.0769007465275998E-3</c:v>
                </c:pt>
                <c:pt idx="676">
                  <c:v>8.8703480874232007E-3</c:v>
                </c:pt>
                <c:pt idx="677">
                  <c:v>6.1147612560788999E-4</c:v>
                </c:pt>
                <c:pt idx="678">
                  <c:v>4.9076521848102003E-3</c:v>
                </c:pt>
                <c:pt idx="679">
                  <c:v>5.3426983786102004E-3</c:v>
                </c:pt>
                <c:pt idx="680">
                  <c:v>6.3849339758786997E-3</c:v>
                </c:pt>
                <c:pt idx="681">
                  <c:v>5.0548467173501003E-3</c:v>
                </c:pt>
                <c:pt idx="682">
                  <c:v>4.7478413482547003E-3</c:v>
                </c:pt>
                <c:pt idx="683">
                  <c:v>4.8771158329934004E-3</c:v>
                </c:pt>
                <c:pt idx="684">
                  <c:v>4.0587093819024998E-3</c:v>
                </c:pt>
                <c:pt idx="685">
                  <c:v>2.7675234868228E-3</c:v>
                </c:pt>
                <c:pt idx="686">
                  <c:v>3.4056690304324999E-3</c:v>
                </c:pt>
                <c:pt idx="687">
                  <c:v>3.0549382702421998E-3</c:v>
                </c:pt>
                <c:pt idx="688">
                  <c:v>2.0495416337007999E-3</c:v>
                </c:pt>
                <c:pt idx="689">
                  <c:v>1.5840641847108001E-3</c:v>
                </c:pt>
                <c:pt idx="690">
                  <c:v>8.0837080869439995E-4</c:v>
                </c:pt>
                <c:pt idx="691">
                  <c:v>3.1738486257019E-3</c:v>
                </c:pt>
                <c:pt idx="692">
                  <c:v>1.1675311535719001E-3</c:v>
                </c:pt>
                <c:pt idx="693">
                  <c:v>2.0976786884284999E-3</c:v>
                </c:pt>
                <c:pt idx="694">
                  <c:v>2.2028997410869001E-3</c:v>
                </c:pt>
                <c:pt idx="695">
                  <c:v>1.9199044703183E-3</c:v>
                </c:pt>
                <c:pt idx="696">
                  <c:v>3.0610204972781E-3</c:v>
                </c:pt>
                <c:pt idx="697">
                  <c:v>3.9702690462417997E-3</c:v>
                </c:pt>
                <c:pt idx="698">
                  <c:v>4.7521036847404004E-3</c:v>
                </c:pt>
                <c:pt idx="699">
                  <c:v>3.3767147511824E-3</c:v>
                </c:pt>
                <c:pt idx="700">
                  <c:v>5.7552552543459002E-3</c:v>
                </c:pt>
                <c:pt idx="701">
                  <c:v>5.8099480722044999E-3</c:v>
                </c:pt>
                <c:pt idx="702">
                  <c:v>5.2603484053558996E-3</c:v>
                </c:pt>
                <c:pt idx="703">
                  <c:v>4.3249295788376999E-3</c:v>
                </c:pt>
                <c:pt idx="704">
                  <c:v>2.5472277540607002E-3</c:v>
                </c:pt>
                <c:pt idx="705">
                  <c:v>2.6274551014476002E-3</c:v>
                </c:pt>
                <c:pt idx="706">
                  <c:v>1.9231296832065E-3</c:v>
                </c:pt>
                <c:pt idx="707">
                  <c:v>6.8005431502664001E-4</c:v>
                </c:pt>
                <c:pt idx="708">
                  <c:v>8.4668225779262998E-4</c:v>
                </c:pt>
                <c:pt idx="709">
                  <c:v>1.3249561668507001E-3</c:v>
                </c:pt>
                <c:pt idx="710">
                  <c:v>-5.5615834730193001E-4</c:v>
                </c:pt>
                <c:pt idx="711">
                  <c:v>1.3932939926573999E-3</c:v>
                </c:pt>
                <c:pt idx="712">
                  <c:v>1.6201649466012001E-3</c:v>
                </c:pt>
                <c:pt idx="713">
                  <c:v>1.4305027130814001E-3</c:v>
                </c:pt>
                <c:pt idx="714">
                  <c:v>3.6650123374476999E-4</c:v>
                </c:pt>
                <c:pt idx="715">
                  <c:v>-3.0100593353499E-3</c:v>
                </c:pt>
                <c:pt idx="716">
                  <c:v>-2.1672082167975E-3</c:v>
                </c:pt>
                <c:pt idx="717">
                  <c:v>-2.5553771401148999E-3</c:v>
                </c:pt>
                <c:pt idx="718">
                  <c:v>-1.7491202557696E-3</c:v>
                </c:pt>
                <c:pt idx="719">
                  <c:v>-8.3856592709712996E-4</c:v>
                </c:pt>
                <c:pt idx="720">
                  <c:v>2.2463467258765E-5</c:v>
                </c:pt>
                <c:pt idx="721">
                  <c:v>9.0621847275227003E-4</c:v>
                </c:pt>
                <c:pt idx="722">
                  <c:v>3.8609022707096E-3</c:v>
                </c:pt>
                <c:pt idx="723">
                  <c:v>3.2520201911879999E-3</c:v>
                </c:pt>
                <c:pt idx="724">
                  <c:v>3.9917345727881999E-3</c:v>
                </c:pt>
                <c:pt idx="725">
                  <c:v>1.9408993814403999E-3</c:v>
                </c:pt>
                <c:pt idx="726">
                  <c:v>1.5581983471195E-3</c:v>
                </c:pt>
                <c:pt idx="727">
                  <c:v>2.80006696265E-3</c:v>
                </c:pt>
                <c:pt idx="728">
                  <c:v>2.2296325329596001E-3</c:v>
                </c:pt>
                <c:pt idx="729">
                  <c:v>2.2041644956139E-3</c:v>
                </c:pt>
                <c:pt idx="730">
                  <c:v>2.2045154172233E-3</c:v>
                </c:pt>
                <c:pt idx="731">
                  <c:v>3.0190034358414E-3</c:v>
                </c:pt>
                <c:pt idx="732">
                  <c:v>3.2193188710982999E-3</c:v>
                </c:pt>
                <c:pt idx="733">
                  <c:v>1.3636288281725E-3</c:v>
                </c:pt>
                <c:pt idx="734">
                  <c:v>1.2181922328786999E-3</c:v>
                </c:pt>
                <c:pt idx="735">
                  <c:v>-5.4416236847030001E-4</c:v>
                </c:pt>
                <c:pt idx="736">
                  <c:v>-1.5141551796222E-3</c:v>
                </c:pt>
                <c:pt idx="737">
                  <c:v>3.2746310111981999E-4</c:v>
                </c:pt>
                <c:pt idx="738">
                  <c:v>2.3056099479515E-4</c:v>
                </c:pt>
                <c:pt idx="739">
                  <c:v>7.4440378385082001E-4</c:v>
                </c:pt>
                <c:pt idx="740">
                  <c:v>1.1561077351735E-3</c:v>
                </c:pt>
                <c:pt idx="741">
                  <c:v>6.7278247422413004E-4</c:v>
                </c:pt>
                <c:pt idx="742">
                  <c:v>-7.5931183806883995E-5</c:v>
                </c:pt>
                <c:pt idx="743">
                  <c:v>-1.1855125069675E-3</c:v>
                </c:pt>
                <c:pt idx="744">
                  <c:v>-5.6046256272688003E-4</c:v>
                </c:pt>
                <c:pt idx="745">
                  <c:v>-3.8976134399858003E-4</c:v>
                </c:pt>
                <c:pt idx="746">
                  <c:v>2.4166573555580999E-3</c:v>
                </c:pt>
                <c:pt idx="747">
                  <c:v>3.3439541101951999E-3</c:v>
                </c:pt>
                <c:pt idx="748">
                  <c:v>4.4919649348847002E-3</c:v>
                </c:pt>
                <c:pt idx="749">
                  <c:v>3.2643358720512998E-3</c:v>
                </c:pt>
                <c:pt idx="750">
                  <c:v>5.8192592275160999E-3</c:v>
                </c:pt>
                <c:pt idx="751">
                  <c:v>6.9767872219123001E-3</c:v>
                </c:pt>
                <c:pt idx="752">
                  <c:v>5.4096142799697003E-3</c:v>
                </c:pt>
                <c:pt idx="753">
                  <c:v>3.3034922824771999E-3</c:v>
                </c:pt>
                <c:pt idx="754">
                  <c:v>2.554226600747E-3</c:v>
                </c:pt>
                <c:pt idx="755">
                  <c:v>3.5297388081185002E-3</c:v>
                </c:pt>
                <c:pt idx="756">
                  <c:v>3.5411494244403001E-3</c:v>
                </c:pt>
                <c:pt idx="757">
                  <c:v>2.9962540704097001E-3</c:v>
                </c:pt>
                <c:pt idx="758">
                  <c:v>3.1916198703228998E-3</c:v>
                </c:pt>
                <c:pt idx="759">
                  <c:v>1.9919991570581E-3</c:v>
                </c:pt>
                <c:pt idx="760">
                  <c:v>-1.0955768554397E-3</c:v>
                </c:pt>
                <c:pt idx="761">
                  <c:v>-1.8753291884274E-3</c:v>
                </c:pt>
                <c:pt idx="762">
                  <c:v>-2.0036243818441E-3</c:v>
                </c:pt>
                <c:pt idx="763">
                  <c:v>1.8788239758527999E-4</c:v>
                </c:pt>
                <c:pt idx="764">
                  <c:v>-2.4843944917767001E-3</c:v>
                </c:pt>
                <c:pt idx="765">
                  <c:v>-3.0478977088107002E-3</c:v>
                </c:pt>
                <c:pt idx="766">
                  <c:v>-5.2881401469165997E-3</c:v>
                </c:pt>
                <c:pt idx="767">
                  <c:v>-5.2073051884616002E-3</c:v>
                </c:pt>
                <c:pt idx="768">
                  <c:v>-3.8164409524809998E-3</c:v>
                </c:pt>
                <c:pt idx="769">
                  <c:v>-3.8757183755278998E-3</c:v>
                </c:pt>
                <c:pt idx="770">
                  <c:v>-8.2590326219585998E-4</c:v>
                </c:pt>
                <c:pt idx="771">
                  <c:v>-4.3010506826667998E-4</c:v>
                </c:pt>
                <c:pt idx="772">
                  <c:v>7.6123917956887001E-4</c:v>
                </c:pt>
                <c:pt idx="773">
                  <c:v>-1.6526305574724999E-4</c:v>
                </c:pt>
                <c:pt idx="774">
                  <c:v>-4.9542411227820003E-4</c:v>
                </c:pt>
                <c:pt idx="775">
                  <c:v>-1.7543117555498999E-4</c:v>
                </c:pt>
                <c:pt idx="776">
                  <c:v>1.5649073236672999E-3</c:v>
                </c:pt>
                <c:pt idx="777">
                  <c:v>2.9394030163820998E-3</c:v>
                </c:pt>
                <c:pt idx="778">
                  <c:v>2.7491110364578001E-3</c:v>
                </c:pt>
                <c:pt idx="779">
                  <c:v>3.0014513202196E-3</c:v>
                </c:pt>
                <c:pt idx="780">
                  <c:v>3.7683527458395E-3</c:v>
                </c:pt>
                <c:pt idx="781">
                  <c:v>3.4014487717643998E-3</c:v>
                </c:pt>
                <c:pt idx="782">
                  <c:v>2.9585745821267E-3</c:v>
                </c:pt>
                <c:pt idx="783">
                  <c:v>2.6092592750761E-3</c:v>
                </c:pt>
                <c:pt idx="784">
                  <c:v>1.9267116066697999E-3</c:v>
                </c:pt>
                <c:pt idx="785">
                  <c:v>1.3561339071906E-3</c:v>
                </c:pt>
                <c:pt idx="786">
                  <c:v>-1.8975555326929E-4</c:v>
                </c:pt>
                <c:pt idx="787">
                  <c:v>6.0524188400719998E-4</c:v>
                </c:pt>
                <c:pt idx="788">
                  <c:v>5.3106211604868E-4</c:v>
                </c:pt>
                <c:pt idx="789">
                  <c:v>-1.1034227838540001E-3</c:v>
                </c:pt>
                <c:pt idx="790">
                  <c:v>-1.5655724201601E-3</c:v>
                </c:pt>
                <c:pt idx="791">
                  <c:v>-1.9160130447196E-3</c:v>
                </c:pt>
                <c:pt idx="792">
                  <c:v>-1.8228529512837001E-3</c:v>
                </c:pt>
                <c:pt idx="793">
                  <c:v>-4.7291258429785002E-3</c:v>
                </c:pt>
                <c:pt idx="794">
                  <c:v>-1.5166159424717001E-3</c:v>
                </c:pt>
                <c:pt idx="795">
                  <c:v>-3.5933489816902998E-4</c:v>
                </c:pt>
                <c:pt idx="796">
                  <c:v>3.4620177212210001E-4</c:v>
                </c:pt>
                <c:pt idx="797">
                  <c:v>2.7509367089745003E-4</c:v>
                </c:pt>
                <c:pt idx="798">
                  <c:v>-8.9790095982262002E-4</c:v>
                </c:pt>
                <c:pt idx="799">
                  <c:v>5.1790709874088999E-4</c:v>
                </c:pt>
                <c:pt idx="800">
                  <c:v>1.73554893097E-3</c:v>
                </c:pt>
                <c:pt idx="801">
                  <c:v>9.4367706291295997E-5</c:v>
                </c:pt>
                <c:pt idx="802">
                  <c:v>4.1609117567546999E-4</c:v>
                </c:pt>
                <c:pt idx="803">
                  <c:v>4.7911707913111002E-4</c:v>
                </c:pt>
                <c:pt idx="804">
                  <c:v>9.0946451987986997E-4</c:v>
                </c:pt>
                <c:pt idx="805">
                  <c:v>2.9814623500531998E-3</c:v>
                </c:pt>
                <c:pt idx="806">
                  <c:v>-1.6811404477092999E-4</c:v>
                </c:pt>
                <c:pt idx="807">
                  <c:v>8.5223234006370004E-4</c:v>
                </c:pt>
                <c:pt idx="808">
                  <c:v>6.6686752929551001E-4</c:v>
                </c:pt>
                <c:pt idx="809">
                  <c:v>5.4087090861149999E-4</c:v>
                </c:pt>
                <c:pt idx="810">
                  <c:v>4.1013825510361997E-4</c:v>
                </c:pt>
                <c:pt idx="811">
                  <c:v>-7.9789178693760005E-4</c:v>
                </c:pt>
                <c:pt idx="812">
                  <c:v>-7.2306761055293003E-4</c:v>
                </c:pt>
                <c:pt idx="813">
                  <c:v>3.8618290848389E-4</c:v>
                </c:pt>
                <c:pt idx="814">
                  <c:v>-3.5534951386213001E-4</c:v>
                </c:pt>
                <c:pt idx="815">
                  <c:v>-3.7095901046978001E-4</c:v>
                </c:pt>
                <c:pt idx="816">
                  <c:v>6.5850703756365999E-4</c:v>
                </c:pt>
                <c:pt idx="817">
                  <c:v>-2.548670230648E-4</c:v>
                </c:pt>
                <c:pt idx="818">
                  <c:v>-8.7952080348623995E-4</c:v>
                </c:pt>
                <c:pt idx="819">
                  <c:v>-1.4204034287083E-3</c:v>
                </c:pt>
                <c:pt idx="820">
                  <c:v>-4.7551920587238002E-3</c:v>
                </c:pt>
                <c:pt idx="821">
                  <c:v>-6.9111945631224001E-3</c:v>
                </c:pt>
                <c:pt idx="822">
                  <c:v>-6.0540688258553998E-3</c:v>
                </c:pt>
                <c:pt idx="823">
                  <c:v>-3.6033360904446001E-3</c:v>
                </c:pt>
                <c:pt idx="824">
                  <c:v>-1.9742527058019999E-3</c:v>
                </c:pt>
                <c:pt idx="825">
                  <c:v>-2.5662431992493E-3</c:v>
                </c:pt>
                <c:pt idx="826">
                  <c:v>-2.3088462421879002E-3</c:v>
                </c:pt>
                <c:pt idx="827">
                  <c:v>-1.6555921617395E-3</c:v>
                </c:pt>
                <c:pt idx="828">
                  <c:v>-5.1760917599339004E-4</c:v>
                </c:pt>
                <c:pt idx="829">
                  <c:v>-1.6551461717039E-4</c:v>
                </c:pt>
                <c:pt idx="830">
                  <c:v>-1.5705546668900001E-3</c:v>
                </c:pt>
                <c:pt idx="831">
                  <c:v>-8.8637803022151003E-4</c:v>
                </c:pt>
                <c:pt idx="832">
                  <c:v>-1.9927275728028001E-3</c:v>
                </c:pt>
                <c:pt idx="833">
                  <c:v>-2.1705205382428999E-3</c:v>
                </c:pt>
                <c:pt idx="834">
                  <c:v>5.5040890732591997E-4</c:v>
                </c:pt>
                <c:pt idx="835">
                  <c:v>6.9291643745298997E-4</c:v>
                </c:pt>
                <c:pt idx="836">
                  <c:v>8.7680864892439E-5</c:v>
                </c:pt>
                <c:pt idx="837">
                  <c:v>7.0521939991785001E-4</c:v>
                </c:pt>
                <c:pt idx="838">
                  <c:v>-1.1913878904347001E-3</c:v>
                </c:pt>
                <c:pt idx="839">
                  <c:v>-1.9498909909278E-3</c:v>
                </c:pt>
                <c:pt idx="840">
                  <c:v>-2.7437923651950002E-3</c:v>
                </c:pt>
                <c:pt idx="841">
                  <c:v>-2.5361870450680002E-3</c:v>
                </c:pt>
                <c:pt idx="842">
                  <c:v>-1.9646618490891002E-3</c:v>
                </c:pt>
                <c:pt idx="843">
                  <c:v>-1.1991742299427999E-3</c:v>
                </c:pt>
                <c:pt idx="844">
                  <c:v>-1.2206530254661001E-3</c:v>
                </c:pt>
                <c:pt idx="845">
                  <c:v>-1.3385334954065999E-3</c:v>
                </c:pt>
                <c:pt idx="846">
                  <c:v>-1.2765707419405E-3</c:v>
                </c:pt>
                <c:pt idx="847">
                  <c:v>9.5753260399735005E-4</c:v>
                </c:pt>
                <c:pt idx="848">
                  <c:v>1.3542743047438E-3</c:v>
                </c:pt>
                <c:pt idx="849">
                  <c:v>2.5063139720058998E-3</c:v>
                </c:pt>
                <c:pt idx="850">
                  <c:v>1.7595650971461E-3</c:v>
                </c:pt>
                <c:pt idx="851">
                  <c:v>3.2998919281774998E-3</c:v>
                </c:pt>
                <c:pt idx="852">
                  <c:v>1.3213600028723E-3</c:v>
                </c:pt>
                <c:pt idx="853">
                  <c:v>5.7678063198741004E-4</c:v>
                </c:pt>
                <c:pt idx="854">
                  <c:v>6.6516771992621005E-4</c:v>
                </c:pt>
                <c:pt idx="855">
                  <c:v>1.9764698863116001E-4</c:v>
                </c:pt>
                <c:pt idx="856">
                  <c:v>1.6308954696457E-3</c:v>
                </c:pt>
                <c:pt idx="857">
                  <c:v>1.6660523858981E-3</c:v>
                </c:pt>
                <c:pt idx="858">
                  <c:v>1.6755516834228001E-3</c:v>
                </c:pt>
                <c:pt idx="859">
                  <c:v>1.4800090392304E-3</c:v>
                </c:pt>
                <c:pt idx="860">
                  <c:v>1.2877926463217E-3</c:v>
                </c:pt>
                <c:pt idx="861">
                  <c:v>-4.9513413445800999E-4</c:v>
                </c:pt>
                <c:pt idx="862">
                  <c:v>8.8638125374452005E-5</c:v>
                </c:pt>
                <c:pt idx="863">
                  <c:v>1.2433492463169999E-3</c:v>
                </c:pt>
                <c:pt idx="864">
                  <c:v>1.3073829506804E-3</c:v>
                </c:pt>
                <c:pt idx="865">
                  <c:v>2.7566139973279002E-3</c:v>
                </c:pt>
                <c:pt idx="866">
                  <c:v>2.5767682532221998E-3</c:v>
                </c:pt>
                <c:pt idx="867">
                  <c:v>3.2231958315167E-3</c:v>
                </c:pt>
                <c:pt idx="868">
                  <c:v>2.6619571504813999E-3</c:v>
                </c:pt>
                <c:pt idx="869">
                  <c:v>3.0689472236235002E-3</c:v>
                </c:pt>
                <c:pt idx="870">
                  <c:v>5.2909022096413998E-3</c:v>
                </c:pt>
                <c:pt idx="871">
                  <c:v>3.7374756034964998E-3</c:v>
                </c:pt>
                <c:pt idx="872">
                  <c:v>2.8847378136956999E-3</c:v>
                </c:pt>
                <c:pt idx="873">
                  <c:v>2.0370076390085999E-3</c:v>
                </c:pt>
                <c:pt idx="874">
                  <c:v>1.6635931236213999E-3</c:v>
                </c:pt>
                <c:pt idx="875">
                  <c:v>1.7550902895306E-3</c:v>
                </c:pt>
                <c:pt idx="876">
                  <c:v>2.9822608190316E-3</c:v>
                </c:pt>
                <c:pt idx="877">
                  <c:v>1.4288442169980999E-3</c:v>
                </c:pt>
                <c:pt idx="878">
                  <c:v>2.3245856272667998E-3</c:v>
                </c:pt>
                <c:pt idx="879">
                  <c:v>3.4258362641662E-3</c:v>
                </c:pt>
                <c:pt idx="880">
                  <c:v>2.2018353260938998E-3</c:v>
                </c:pt>
                <c:pt idx="881">
                  <c:v>1.5125095184509E-3</c:v>
                </c:pt>
                <c:pt idx="882">
                  <c:v>1.9230170838185001E-3</c:v>
                </c:pt>
                <c:pt idx="883">
                  <c:v>1.0738057820757999E-3</c:v>
                </c:pt>
                <c:pt idx="884">
                  <c:v>9.6389673137959003E-4</c:v>
                </c:pt>
                <c:pt idx="885">
                  <c:v>2.2570116536468001E-4</c:v>
                </c:pt>
                <c:pt idx="886">
                  <c:v>1.7992780919456999E-4</c:v>
                </c:pt>
                <c:pt idx="887">
                  <c:v>9.3135435547074996E-4</c:v>
                </c:pt>
                <c:pt idx="888">
                  <c:v>1.4139950100987E-3</c:v>
                </c:pt>
                <c:pt idx="889">
                  <c:v>-2.0287976772865999E-4</c:v>
                </c:pt>
                <c:pt idx="890">
                  <c:v>-8.8758993972600997E-5</c:v>
                </c:pt>
                <c:pt idx="891">
                  <c:v>2.0231074319738002E-3</c:v>
                </c:pt>
                <c:pt idx="892">
                  <c:v>5.1145211266177002E-4</c:v>
                </c:pt>
                <c:pt idx="893">
                  <c:v>2.0357617843364002E-3</c:v>
                </c:pt>
                <c:pt idx="894">
                  <c:v>2.2219808641578001E-3</c:v>
                </c:pt>
                <c:pt idx="895">
                  <c:v>2.1705259676613E-3</c:v>
                </c:pt>
                <c:pt idx="896">
                  <c:v>2.0726207222693002E-3</c:v>
                </c:pt>
                <c:pt idx="897">
                  <c:v>2.2183606974255999E-3</c:v>
                </c:pt>
                <c:pt idx="898">
                  <c:v>3.42542122556E-3</c:v>
                </c:pt>
                <c:pt idx="899">
                  <c:v>5.2716340633642998E-3</c:v>
                </c:pt>
                <c:pt idx="900">
                  <c:v>5.3650504416484996E-3</c:v>
                </c:pt>
                <c:pt idx="901">
                  <c:v>3.4973904103205002E-3</c:v>
                </c:pt>
                <c:pt idx="902">
                  <c:v>4.5140770748964996E-3</c:v>
                </c:pt>
                <c:pt idx="903">
                  <c:v>3.0086766312049998E-3</c:v>
                </c:pt>
                <c:pt idx="904">
                  <c:v>2.514034845539E-3</c:v>
                </c:pt>
                <c:pt idx="905">
                  <c:v>3.7699577047142002E-3</c:v>
                </c:pt>
                <c:pt idx="906">
                  <c:v>4.3899137916686001E-3</c:v>
                </c:pt>
                <c:pt idx="907">
                  <c:v>3.2088471647440998E-3</c:v>
                </c:pt>
                <c:pt idx="908">
                  <c:v>4.0127139596616004E-3</c:v>
                </c:pt>
                <c:pt idx="909">
                  <c:v>3.2756420716877998E-3</c:v>
                </c:pt>
                <c:pt idx="910">
                  <c:v>2.6015284617497002E-3</c:v>
                </c:pt>
                <c:pt idx="911">
                  <c:v>3.9976485239373001E-3</c:v>
                </c:pt>
                <c:pt idx="912">
                  <c:v>5.1986780218203996E-3</c:v>
                </c:pt>
                <c:pt idx="913">
                  <c:v>3.5018693701013999E-3</c:v>
                </c:pt>
                <c:pt idx="914">
                  <c:v>4.2054397918090004E-3</c:v>
                </c:pt>
                <c:pt idx="915">
                  <c:v>4.7653815325152003E-3</c:v>
                </c:pt>
                <c:pt idx="916">
                  <c:v>3.5267005228171002E-3</c:v>
                </c:pt>
                <c:pt idx="917">
                  <c:v>2.9825728779641E-3</c:v>
                </c:pt>
                <c:pt idx="918">
                  <c:v>4.7233053855358E-3</c:v>
                </c:pt>
                <c:pt idx="919">
                  <c:v>5.7514763196490999E-3</c:v>
                </c:pt>
                <c:pt idx="920">
                  <c:v>5.7422004084101003E-3</c:v>
                </c:pt>
                <c:pt idx="921">
                  <c:v>8.6118437620525002E-3</c:v>
                </c:pt>
                <c:pt idx="922">
                  <c:v>7.5828171165613001E-3</c:v>
                </c:pt>
                <c:pt idx="923">
                  <c:v>1.1063823823794E-2</c:v>
                </c:pt>
                <c:pt idx="924">
                  <c:v>6.8631896643294001E-3</c:v>
                </c:pt>
                <c:pt idx="925">
                  <c:v>6.6315863990440999E-3</c:v>
                </c:pt>
                <c:pt idx="926">
                  <c:v>3.5031926266437998E-3</c:v>
                </c:pt>
                <c:pt idx="927">
                  <c:v>3.8227403349487999E-3</c:v>
                </c:pt>
                <c:pt idx="928">
                  <c:v>3.9138555111718999E-3</c:v>
                </c:pt>
                <c:pt idx="929">
                  <c:v>6.1140806015999001E-3</c:v>
                </c:pt>
                <c:pt idx="930">
                  <c:v>4.8721102656291999E-3</c:v>
                </c:pt>
                <c:pt idx="931">
                  <c:v>4.4286657812471E-3</c:v>
                </c:pt>
                <c:pt idx="932">
                  <c:v>2.0236568112722E-3</c:v>
                </c:pt>
                <c:pt idx="933">
                  <c:v>-7.7094257847360999E-4</c:v>
                </c:pt>
                <c:pt idx="934">
                  <c:v>-1.6463658321058E-3</c:v>
                </c:pt>
                <c:pt idx="935">
                  <c:v>3.9303450965919999E-4</c:v>
                </c:pt>
                <c:pt idx="936">
                  <c:v>8.8875429427899002E-4</c:v>
                </c:pt>
                <c:pt idx="937">
                  <c:v>4.8953393347974999E-4</c:v>
                </c:pt>
                <c:pt idx="938">
                  <c:v>1.5770514880906E-4</c:v>
                </c:pt>
                <c:pt idx="939">
                  <c:v>1.0711948830323E-3</c:v>
                </c:pt>
                <c:pt idx="940">
                  <c:v>3.2344656915242001E-3</c:v>
                </c:pt>
                <c:pt idx="941">
                  <c:v>1.9586921804064E-3</c:v>
                </c:pt>
                <c:pt idx="942">
                  <c:v>2.6490224151458001E-3</c:v>
                </c:pt>
                <c:pt idx="943">
                  <c:v>2.6399611347261002E-3</c:v>
                </c:pt>
                <c:pt idx="944">
                  <c:v>3.4415802700068E-3</c:v>
                </c:pt>
                <c:pt idx="945">
                  <c:v>2.514565460245E-3</c:v>
                </c:pt>
                <c:pt idx="946">
                  <c:v>1.8534148330876E-3</c:v>
                </c:pt>
                <c:pt idx="947">
                  <c:v>2.2821314771107001E-3</c:v>
                </c:pt>
                <c:pt idx="948">
                  <c:v>5.3930348071125995E-4</c:v>
                </c:pt>
                <c:pt idx="949">
                  <c:v>8.9061843298307998E-4</c:v>
                </c:pt>
                <c:pt idx="950">
                  <c:v>8.3616405728779996E-4</c:v>
                </c:pt>
                <c:pt idx="951">
                  <c:v>1.606829528886E-3</c:v>
                </c:pt>
                <c:pt idx="952">
                  <c:v>1.5221307766850999E-3</c:v>
                </c:pt>
                <c:pt idx="953">
                  <c:v>2.3287628908527E-3</c:v>
                </c:pt>
                <c:pt idx="954">
                  <c:v>2.8649475845955999E-3</c:v>
                </c:pt>
                <c:pt idx="955">
                  <c:v>3.5883646387438999E-3</c:v>
                </c:pt>
                <c:pt idx="956">
                  <c:v>3.2516332370175999E-3</c:v>
                </c:pt>
                <c:pt idx="957">
                  <c:v>2.8010154514817999E-3</c:v>
                </c:pt>
                <c:pt idx="958">
                  <c:v>2.246311320338E-3</c:v>
                </c:pt>
                <c:pt idx="959">
                  <c:v>4.0420715109406999E-3</c:v>
                </c:pt>
                <c:pt idx="960">
                  <c:v>3.7632130622573001E-3</c:v>
                </c:pt>
                <c:pt idx="961">
                  <c:v>4.7528277032914002E-3</c:v>
                </c:pt>
                <c:pt idx="962">
                  <c:v>3.2914256566054E-3</c:v>
                </c:pt>
                <c:pt idx="963">
                  <c:v>4.1342997334741999E-3</c:v>
                </c:pt>
                <c:pt idx="964">
                  <c:v>5.1464032749446997E-3</c:v>
                </c:pt>
                <c:pt idx="965">
                  <c:v>3.7078496695993001E-3</c:v>
                </c:pt>
                <c:pt idx="966">
                  <c:v>1.0139212379814001E-3</c:v>
                </c:pt>
                <c:pt idx="967">
                  <c:v>2.5439768990747E-3</c:v>
                </c:pt>
                <c:pt idx="968">
                  <c:v>4.0379166292305001E-3</c:v>
                </c:pt>
                <c:pt idx="969">
                  <c:v>3.4827655371118E-3</c:v>
                </c:pt>
                <c:pt idx="970">
                  <c:v>7.0271275444162005E-4</c:v>
                </c:pt>
                <c:pt idx="971">
                  <c:v>1.3299668607574999E-3</c:v>
                </c:pt>
                <c:pt idx="972">
                  <c:v>1.7325164736863999E-3</c:v>
                </c:pt>
                <c:pt idx="973">
                  <c:v>2.1002261581139999E-3</c:v>
                </c:pt>
                <c:pt idx="974">
                  <c:v>1.7591930381704E-3</c:v>
                </c:pt>
                <c:pt idx="975">
                  <c:v>4.7684808327391002E-3</c:v>
                </c:pt>
                <c:pt idx="976">
                  <c:v>3.5404624035969001E-3</c:v>
                </c:pt>
                <c:pt idx="977">
                  <c:v>5.2782245719141998E-3</c:v>
                </c:pt>
                <c:pt idx="978">
                  <c:v>2.9270351494264002E-3</c:v>
                </c:pt>
                <c:pt idx="979">
                  <c:v>2.1402255169012999E-3</c:v>
                </c:pt>
                <c:pt idx="980">
                  <c:v>2.2651934434242001E-3</c:v>
                </c:pt>
                <c:pt idx="981">
                  <c:v>4.2015544756875004E-3</c:v>
                </c:pt>
                <c:pt idx="982">
                  <c:v>4.5402602841194996E-3</c:v>
                </c:pt>
                <c:pt idx="983">
                  <c:v>3.6499953683598999E-3</c:v>
                </c:pt>
                <c:pt idx="984">
                  <c:v>4.7536298114215997E-3</c:v>
                </c:pt>
                <c:pt idx="985">
                  <c:v>3.3308018644980001E-3</c:v>
                </c:pt>
                <c:pt idx="986">
                  <c:v>3.0987928288691998E-3</c:v>
                </c:pt>
                <c:pt idx="987">
                  <c:v>5.0876277567809E-3</c:v>
                </c:pt>
                <c:pt idx="988">
                  <c:v>4.6883844345915002E-3</c:v>
                </c:pt>
                <c:pt idx="989">
                  <c:v>6.8117420700197998E-3</c:v>
                </c:pt>
                <c:pt idx="990">
                  <c:v>5.2774151200294999E-3</c:v>
                </c:pt>
                <c:pt idx="991">
                  <c:v>5.4266493346310004E-3</c:v>
                </c:pt>
                <c:pt idx="992">
                  <c:v>4.0367909888976003E-3</c:v>
                </c:pt>
                <c:pt idx="993">
                  <c:v>2.5563968783771998E-3</c:v>
                </c:pt>
                <c:pt idx="994">
                  <c:v>1.9561113571324E-3</c:v>
                </c:pt>
                <c:pt idx="995">
                  <c:v>1.1862087328794E-3</c:v>
                </c:pt>
                <c:pt idx="996">
                  <c:v>9.5395939760945002E-4</c:v>
                </c:pt>
                <c:pt idx="997">
                  <c:v>1.918046201342E-3</c:v>
                </c:pt>
                <c:pt idx="998">
                  <c:v>2.0668208135186999E-3</c:v>
                </c:pt>
                <c:pt idx="999">
                  <c:v>1.3628088167085999E-3</c:v>
                </c:pt>
                <c:pt idx="1000">
                  <c:v>1.1134942467638999E-3</c:v>
                </c:pt>
                <c:pt idx="1001">
                  <c:v>2.3389816286688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DC-4A9D-BC87-B8556B19CD52}"/>
            </c:ext>
          </c:extLst>
        </c:ser>
        <c:ser>
          <c:idx val="2"/>
          <c:order val="2"/>
          <c:tx>
            <c:strRef>
              <c:f>'k-7.3.'!$E$8</c:f>
              <c:strCache>
                <c:ptCount val="1"/>
                <c:pt idx="0">
                  <c:v>Devizno tržišt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k-7.3.'!$A$9:$A$1010</c:f>
              <c:numCache>
                <c:formatCode>General</c:formatCode>
                <c:ptCount val="1002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0</c:v>
                </c:pt>
                <c:pt idx="41">
                  <c:v>2000</c:v>
                </c:pt>
                <c:pt idx="42">
                  <c:v>2000</c:v>
                </c:pt>
                <c:pt idx="43">
                  <c:v>2000</c:v>
                </c:pt>
                <c:pt idx="44">
                  <c:v>2000</c:v>
                </c:pt>
                <c:pt idx="45">
                  <c:v>2000</c:v>
                </c:pt>
                <c:pt idx="46">
                  <c:v>2000</c:v>
                </c:pt>
                <c:pt idx="47">
                  <c:v>2000</c:v>
                </c:pt>
                <c:pt idx="48">
                  <c:v>2000</c:v>
                </c:pt>
                <c:pt idx="49">
                  <c:v>2000</c:v>
                </c:pt>
                <c:pt idx="50">
                  <c:v>2000</c:v>
                </c:pt>
                <c:pt idx="51">
                  <c:v>2000</c:v>
                </c:pt>
                <c:pt idx="52">
                  <c:v>2000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1</c:v>
                </c:pt>
                <c:pt idx="100">
                  <c:v>2001</c:v>
                </c:pt>
                <c:pt idx="101">
                  <c:v>2001</c:v>
                </c:pt>
                <c:pt idx="102">
                  <c:v>2001</c:v>
                </c:pt>
                <c:pt idx="103">
                  <c:v>2001</c:v>
                </c:pt>
                <c:pt idx="104">
                  <c:v>2001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3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4</c:v>
                </c:pt>
                <c:pt idx="210">
                  <c:v>2004</c:v>
                </c:pt>
                <c:pt idx="211">
                  <c:v>2004</c:v>
                </c:pt>
                <c:pt idx="212">
                  <c:v>2004</c:v>
                </c:pt>
                <c:pt idx="213">
                  <c:v>2004</c:v>
                </c:pt>
                <c:pt idx="214">
                  <c:v>2004</c:v>
                </c:pt>
                <c:pt idx="215">
                  <c:v>2004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5</c:v>
                </c:pt>
                <c:pt idx="262">
                  <c:v>2005</c:v>
                </c:pt>
                <c:pt idx="263">
                  <c:v>2005</c:v>
                </c:pt>
                <c:pt idx="264">
                  <c:v>2005</c:v>
                </c:pt>
                <c:pt idx="265">
                  <c:v>2005</c:v>
                </c:pt>
                <c:pt idx="266">
                  <c:v>2005</c:v>
                </c:pt>
                <c:pt idx="267">
                  <c:v>2005</c:v>
                </c:pt>
                <c:pt idx="268">
                  <c:v>2005</c:v>
                </c:pt>
                <c:pt idx="269">
                  <c:v>2005</c:v>
                </c:pt>
                <c:pt idx="270">
                  <c:v>2005</c:v>
                </c:pt>
                <c:pt idx="271">
                  <c:v>2005</c:v>
                </c:pt>
                <c:pt idx="272">
                  <c:v>2005</c:v>
                </c:pt>
                <c:pt idx="273">
                  <c:v>2005</c:v>
                </c:pt>
                <c:pt idx="274">
                  <c:v>2005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6</c:v>
                </c:pt>
                <c:pt idx="315">
                  <c:v>2006</c:v>
                </c:pt>
                <c:pt idx="316">
                  <c:v>2006</c:v>
                </c:pt>
                <c:pt idx="317">
                  <c:v>2006</c:v>
                </c:pt>
                <c:pt idx="318">
                  <c:v>2006</c:v>
                </c:pt>
                <c:pt idx="319">
                  <c:v>2006</c:v>
                </c:pt>
                <c:pt idx="320">
                  <c:v>2006</c:v>
                </c:pt>
                <c:pt idx="321">
                  <c:v>2006</c:v>
                </c:pt>
                <c:pt idx="322">
                  <c:v>2006</c:v>
                </c:pt>
                <c:pt idx="323">
                  <c:v>2006</c:v>
                </c:pt>
                <c:pt idx="324">
                  <c:v>2006</c:v>
                </c:pt>
                <c:pt idx="325">
                  <c:v>2006</c:v>
                </c:pt>
                <c:pt idx="326">
                  <c:v>2006</c:v>
                </c:pt>
                <c:pt idx="327">
                  <c:v>2006</c:v>
                </c:pt>
                <c:pt idx="328">
                  <c:v>2006</c:v>
                </c:pt>
                <c:pt idx="329">
                  <c:v>2006</c:v>
                </c:pt>
                <c:pt idx="330">
                  <c:v>2006</c:v>
                </c:pt>
                <c:pt idx="331">
                  <c:v>2006</c:v>
                </c:pt>
                <c:pt idx="332">
                  <c:v>2006</c:v>
                </c:pt>
                <c:pt idx="333">
                  <c:v>2006</c:v>
                </c:pt>
                <c:pt idx="334">
                  <c:v>2006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7</c:v>
                </c:pt>
                <c:pt idx="367">
                  <c:v>2007</c:v>
                </c:pt>
                <c:pt idx="368">
                  <c:v>2007</c:v>
                </c:pt>
                <c:pt idx="369">
                  <c:v>2007</c:v>
                </c:pt>
                <c:pt idx="370">
                  <c:v>2007</c:v>
                </c:pt>
                <c:pt idx="371">
                  <c:v>2007</c:v>
                </c:pt>
                <c:pt idx="372">
                  <c:v>2007</c:v>
                </c:pt>
                <c:pt idx="373">
                  <c:v>2007</c:v>
                </c:pt>
                <c:pt idx="374">
                  <c:v>2007</c:v>
                </c:pt>
                <c:pt idx="375">
                  <c:v>2007</c:v>
                </c:pt>
                <c:pt idx="376">
                  <c:v>2007</c:v>
                </c:pt>
                <c:pt idx="377">
                  <c:v>2007</c:v>
                </c:pt>
                <c:pt idx="378">
                  <c:v>2007</c:v>
                </c:pt>
                <c:pt idx="379">
                  <c:v>2007</c:v>
                </c:pt>
                <c:pt idx="380">
                  <c:v>2007</c:v>
                </c:pt>
                <c:pt idx="381">
                  <c:v>2007</c:v>
                </c:pt>
                <c:pt idx="382">
                  <c:v>2007</c:v>
                </c:pt>
                <c:pt idx="383">
                  <c:v>2007</c:v>
                </c:pt>
                <c:pt idx="384">
                  <c:v>2007</c:v>
                </c:pt>
                <c:pt idx="385">
                  <c:v>2007</c:v>
                </c:pt>
                <c:pt idx="386">
                  <c:v>2007</c:v>
                </c:pt>
                <c:pt idx="387">
                  <c:v>2007</c:v>
                </c:pt>
                <c:pt idx="388">
                  <c:v>2007</c:v>
                </c:pt>
                <c:pt idx="389">
                  <c:v>2007</c:v>
                </c:pt>
                <c:pt idx="390">
                  <c:v>2007</c:v>
                </c:pt>
                <c:pt idx="391">
                  <c:v>2007</c:v>
                </c:pt>
                <c:pt idx="392">
                  <c:v>2007</c:v>
                </c:pt>
                <c:pt idx="393">
                  <c:v>2007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8</c:v>
                </c:pt>
                <c:pt idx="419">
                  <c:v>2008</c:v>
                </c:pt>
                <c:pt idx="420">
                  <c:v>2008</c:v>
                </c:pt>
                <c:pt idx="421">
                  <c:v>2008</c:v>
                </c:pt>
                <c:pt idx="422">
                  <c:v>2008</c:v>
                </c:pt>
                <c:pt idx="423">
                  <c:v>2008</c:v>
                </c:pt>
                <c:pt idx="424">
                  <c:v>2008</c:v>
                </c:pt>
                <c:pt idx="425">
                  <c:v>2008</c:v>
                </c:pt>
                <c:pt idx="426">
                  <c:v>2008</c:v>
                </c:pt>
                <c:pt idx="427">
                  <c:v>2008</c:v>
                </c:pt>
                <c:pt idx="428">
                  <c:v>2008</c:v>
                </c:pt>
                <c:pt idx="429">
                  <c:v>2008</c:v>
                </c:pt>
                <c:pt idx="430">
                  <c:v>2008</c:v>
                </c:pt>
                <c:pt idx="431">
                  <c:v>2008</c:v>
                </c:pt>
                <c:pt idx="432">
                  <c:v>2008</c:v>
                </c:pt>
                <c:pt idx="433">
                  <c:v>2008</c:v>
                </c:pt>
                <c:pt idx="434">
                  <c:v>2008</c:v>
                </c:pt>
                <c:pt idx="435">
                  <c:v>2008</c:v>
                </c:pt>
                <c:pt idx="436">
                  <c:v>2008</c:v>
                </c:pt>
                <c:pt idx="437">
                  <c:v>2008</c:v>
                </c:pt>
                <c:pt idx="438">
                  <c:v>2008</c:v>
                </c:pt>
                <c:pt idx="439">
                  <c:v>2008</c:v>
                </c:pt>
                <c:pt idx="440">
                  <c:v>2008</c:v>
                </c:pt>
                <c:pt idx="441">
                  <c:v>2008</c:v>
                </c:pt>
                <c:pt idx="442">
                  <c:v>2008</c:v>
                </c:pt>
                <c:pt idx="443">
                  <c:v>2008</c:v>
                </c:pt>
                <c:pt idx="444">
                  <c:v>2008</c:v>
                </c:pt>
                <c:pt idx="445">
                  <c:v>2008</c:v>
                </c:pt>
                <c:pt idx="446">
                  <c:v>2008</c:v>
                </c:pt>
                <c:pt idx="447">
                  <c:v>2008</c:v>
                </c:pt>
                <c:pt idx="448">
                  <c:v>2008</c:v>
                </c:pt>
                <c:pt idx="449">
                  <c:v>2008</c:v>
                </c:pt>
                <c:pt idx="450">
                  <c:v>2008</c:v>
                </c:pt>
                <c:pt idx="451">
                  <c:v>2008</c:v>
                </c:pt>
                <c:pt idx="452">
                  <c:v>2008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09</c:v>
                </c:pt>
                <c:pt idx="481">
                  <c:v>2009</c:v>
                </c:pt>
                <c:pt idx="482">
                  <c:v>2009</c:v>
                </c:pt>
                <c:pt idx="483">
                  <c:v>2009</c:v>
                </c:pt>
                <c:pt idx="484">
                  <c:v>2009</c:v>
                </c:pt>
                <c:pt idx="485">
                  <c:v>2009</c:v>
                </c:pt>
                <c:pt idx="486">
                  <c:v>2009</c:v>
                </c:pt>
                <c:pt idx="487">
                  <c:v>2009</c:v>
                </c:pt>
                <c:pt idx="488">
                  <c:v>2009</c:v>
                </c:pt>
                <c:pt idx="489">
                  <c:v>2009</c:v>
                </c:pt>
                <c:pt idx="490">
                  <c:v>2009</c:v>
                </c:pt>
                <c:pt idx="491">
                  <c:v>2009</c:v>
                </c:pt>
                <c:pt idx="492">
                  <c:v>2009</c:v>
                </c:pt>
                <c:pt idx="493">
                  <c:v>2009</c:v>
                </c:pt>
                <c:pt idx="494">
                  <c:v>2009</c:v>
                </c:pt>
                <c:pt idx="495">
                  <c:v>2009</c:v>
                </c:pt>
                <c:pt idx="496">
                  <c:v>2009</c:v>
                </c:pt>
                <c:pt idx="497">
                  <c:v>2009</c:v>
                </c:pt>
                <c:pt idx="498">
                  <c:v>2009</c:v>
                </c:pt>
                <c:pt idx="499">
                  <c:v>2009</c:v>
                </c:pt>
                <c:pt idx="500">
                  <c:v>2009</c:v>
                </c:pt>
                <c:pt idx="501">
                  <c:v>2009</c:v>
                </c:pt>
                <c:pt idx="502">
                  <c:v>2009</c:v>
                </c:pt>
                <c:pt idx="503">
                  <c:v>2009</c:v>
                </c:pt>
                <c:pt idx="504">
                  <c:v>2009</c:v>
                </c:pt>
                <c:pt idx="505">
                  <c:v>2009</c:v>
                </c:pt>
                <c:pt idx="506">
                  <c:v>2009</c:v>
                </c:pt>
                <c:pt idx="507">
                  <c:v>2009</c:v>
                </c:pt>
                <c:pt idx="508">
                  <c:v>2009</c:v>
                </c:pt>
                <c:pt idx="509">
                  <c:v>2009</c:v>
                </c:pt>
                <c:pt idx="510">
                  <c:v>2009</c:v>
                </c:pt>
                <c:pt idx="511">
                  <c:v>2009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10</c:v>
                </c:pt>
                <c:pt idx="523">
                  <c:v>2010</c:v>
                </c:pt>
                <c:pt idx="524">
                  <c:v>2010</c:v>
                </c:pt>
                <c:pt idx="525">
                  <c:v>2010</c:v>
                </c:pt>
                <c:pt idx="526">
                  <c:v>2010</c:v>
                </c:pt>
                <c:pt idx="527">
                  <c:v>2010</c:v>
                </c:pt>
                <c:pt idx="528">
                  <c:v>2010</c:v>
                </c:pt>
                <c:pt idx="529">
                  <c:v>2010</c:v>
                </c:pt>
                <c:pt idx="530">
                  <c:v>2010</c:v>
                </c:pt>
                <c:pt idx="531">
                  <c:v>2010</c:v>
                </c:pt>
                <c:pt idx="532">
                  <c:v>2010</c:v>
                </c:pt>
                <c:pt idx="533">
                  <c:v>2010</c:v>
                </c:pt>
                <c:pt idx="534">
                  <c:v>2010</c:v>
                </c:pt>
                <c:pt idx="535">
                  <c:v>2010</c:v>
                </c:pt>
                <c:pt idx="536">
                  <c:v>2010</c:v>
                </c:pt>
                <c:pt idx="537">
                  <c:v>2010</c:v>
                </c:pt>
                <c:pt idx="538">
                  <c:v>2010</c:v>
                </c:pt>
                <c:pt idx="539">
                  <c:v>2010</c:v>
                </c:pt>
                <c:pt idx="540">
                  <c:v>2010</c:v>
                </c:pt>
                <c:pt idx="541">
                  <c:v>2010</c:v>
                </c:pt>
                <c:pt idx="542">
                  <c:v>2010</c:v>
                </c:pt>
                <c:pt idx="543">
                  <c:v>2010</c:v>
                </c:pt>
                <c:pt idx="544">
                  <c:v>2010</c:v>
                </c:pt>
                <c:pt idx="545">
                  <c:v>2010</c:v>
                </c:pt>
                <c:pt idx="546">
                  <c:v>2010</c:v>
                </c:pt>
                <c:pt idx="547">
                  <c:v>2010</c:v>
                </c:pt>
                <c:pt idx="548">
                  <c:v>2010</c:v>
                </c:pt>
                <c:pt idx="549">
                  <c:v>2010</c:v>
                </c:pt>
                <c:pt idx="550">
                  <c:v>2010</c:v>
                </c:pt>
                <c:pt idx="551">
                  <c:v>2010</c:v>
                </c:pt>
                <c:pt idx="552">
                  <c:v>2010</c:v>
                </c:pt>
                <c:pt idx="553">
                  <c:v>2010</c:v>
                </c:pt>
                <c:pt idx="554">
                  <c:v>2010</c:v>
                </c:pt>
                <c:pt idx="555">
                  <c:v>2010</c:v>
                </c:pt>
                <c:pt idx="556">
                  <c:v>2010</c:v>
                </c:pt>
                <c:pt idx="557">
                  <c:v>2010</c:v>
                </c:pt>
                <c:pt idx="558">
                  <c:v>2010</c:v>
                </c:pt>
                <c:pt idx="559">
                  <c:v>2010</c:v>
                </c:pt>
                <c:pt idx="560">
                  <c:v>2010</c:v>
                </c:pt>
                <c:pt idx="561">
                  <c:v>2010</c:v>
                </c:pt>
                <c:pt idx="562">
                  <c:v>2010</c:v>
                </c:pt>
                <c:pt idx="563">
                  <c:v>2010</c:v>
                </c:pt>
                <c:pt idx="564">
                  <c:v>2010</c:v>
                </c:pt>
                <c:pt idx="565">
                  <c:v>2010</c:v>
                </c:pt>
                <c:pt idx="566">
                  <c:v>2010</c:v>
                </c:pt>
                <c:pt idx="567">
                  <c:v>2010</c:v>
                </c:pt>
                <c:pt idx="568">
                  <c:v>2010</c:v>
                </c:pt>
                <c:pt idx="569">
                  <c:v>2010</c:v>
                </c:pt>
                <c:pt idx="570">
                  <c:v>2010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1</c:v>
                </c:pt>
                <c:pt idx="575">
                  <c:v>2011</c:v>
                </c:pt>
                <c:pt idx="576">
                  <c:v>2011</c:v>
                </c:pt>
                <c:pt idx="577">
                  <c:v>2011</c:v>
                </c:pt>
                <c:pt idx="578">
                  <c:v>2011</c:v>
                </c:pt>
                <c:pt idx="579">
                  <c:v>2011</c:v>
                </c:pt>
                <c:pt idx="580">
                  <c:v>2011</c:v>
                </c:pt>
                <c:pt idx="581">
                  <c:v>2011</c:v>
                </c:pt>
                <c:pt idx="582">
                  <c:v>2011</c:v>
                </c:pt>
                <c:pt idx="583">
                  <c:v>2011</c:v>
                </c:pt>
                <c:pt idx="584">
                  <c:v>2011</c:v>
                </c:pt>
                <c:pt idx="585">
                  <c:v>2011</c:v>
                </c:pt>
                <c:pt idx="586">
                  <c:v>2011</c:v>
                </c:pt>
                <c:pt idx="587">
                  <c:v>2011</c:v>
                </c:pt>
                <c:pt idx="588">
                  <c:v>2011</c:v>
                </c:pt>
                <c:pt idx="589">
                  <c:v>2011</c:v>
                </c:pt>
                <c:pt idx="590">
                  <c:v>2011</c:v>
                </c:pt>
                <c:pt idx="591">
                  <c:v>2011</c:v>
                </c:pt>
                <c:pt idx="592">
                  <c:v>2011</c:v>
                </c:pt>
                <c:pt idx="593">
                  <c:v>2011</c:v>
                </c:pt>
                <c:pt idx="594">
                  <c:v>2011</c:v>
                </c:pt>
                <c:pt idx="595">
                  <c:v>2011</c:v>
                </c:pt>
                <c:pt idx="596">
                  <c:v>2011</c:v>
                </c:pt>
                <c:pt idx="597">
                  <c:v>2011</c:v>
                </c:pt>
                <c:pt idx="598">
                  <c:v>2011</c:v>
                </c:pt>
                <c:pt idx="599">
                  <c:v>2011</c:v>
                </c:pt>
                <c:pt idx="600">
                  <c:v>2011</c:v>
                </c:pt>
                <c:pt idx="601">
                  <c:v>2011</c:v>
                </c:pt>
                <c:pt idx="602">
                  <c:v>2011</c:v>
                </c:pt>
                <c:pt idx="603">
                  <c:v>2011</c:v>
                </c:pt>
                <c:pt idx="604">
                  <c:v>2011</c:v>
                </c:pt>
                <c:pt idx="605">
                  <c:v>2011</c:v>
                </c:pt>
                <c:pt idx="606">
                  <c:v>2011</c:v>
                </c:pt>
                <c:pt idx="607">
                  <c:v>2011</c:v>
                </c:pt>
                <c:pt idx="608">
                  <c:v>2011</c:v>
                </c:pt>
                <c:pt idx="609">
                  <c:v>2011</c:v>
                </c:pt>
                <c:pt idx="610">
                  <c:v>2011</c:v>
                </c:pt>
                <c:pt idx="611">
                  <c:v>2011</c:v>
                </c:pt>
                <c:pt idx="612">
                  <c:v>2011</c:v>
                </c:pt>
                <c:pt idx="613">
                  <c:v>2011</c:v>
                </c:pt>
                <c:pt idx="614">
                  <c:v>2011</c:v>
                </c:pt>
                <c:pt idx="615">
                  <c:v>2011</c:v>
                </c:pt>
                <c:pt idx="616">
                  <c:v>2011</c:v>
                </c:pt>
                <c:pt idx="617">
                  <c:v>2011</c:v>
                </c:pt>
                <c:pt idx="618">
                  <c:v>2011</c:v>
                </c:pt>
                <c:pt idx="619">
                  <c:v>2011</c:v>
                </c:pt>
                <c:pt idx="620">
                  <c:v>2011</c:v>
                </c:pt>
                <c:pt idx="621">
                  <c:v>2011</c:v>
                </c:pt>
                <c:pt idx="622">
                  <c:v>2011</c:v>
                </c:pt>
                <c:pt idx="623">
                  <c:v>2011</c:v>
                </c:pt>
                <c:pt idx="624">
                  <c:v>2011</c:v>
                </c:pt>
                <c:pt idx="625">
                  <c:v>2011</c:v>
                </c:pt>
                <c:pt idx="626">
                  <c:v>2011</c:v>
                </c:pt>
                <c:pt idx="627">
                  <c:v>2012</c:v>
                </c:pt>
                <c:pt idx="628">
                  <c:v>2012</c:v>
                </c:pt>
                <c:pt idx="629">
                  <c:v>2012</c:v>
                </c:pt>
                <c:pt idx="630">
                  <c:v>2012</c:v>
                </c:pt>
                <c:pt idx="631">
                  <c:v>2012</c:v>
                </c:pt>
                <c:pt idx="632">
                  <c:v>2012</c:v>
                </c:pt>
                <c:pt idx="633">
                  <c:v>2012</c:v>
                </c:pt>
                <c:pt idx="634">
                  <c:v>2012</c:v>
                </c:pt>
                <c:pt idx="635">
                  <c:v>2012</c:v>
                </c:pt>
                <c:pt idx="636">
                  <c:v>2012</c:v>
                </c:pt>
                <c:pt idx="637">
                  <c:v>2012</c:v>
                </c:pt>
                <c:pt idx="638">
                  <c:v>2012</c:v>
                </c:pt>
                <c:pt idx="639">
                  <c:v>2012</c:v>
                </c:pt>
                <c:pt idx="640">
                  <c:v>2012</c:v>
                </c:pt>
                <c:pt idx="641">
                  <c:v>2012</c:v>
                </c:pt>
                <c:pt idx="642">
                  <c:v>2012</c:v>
                </c:pt>
                <c:pt idx="643">
                  <c:v>2012</c:v>
                </c:pt>
                <c:pt idx="644">
                  <c:v>2012</c:v>
                </c:pt>
                <c:pt idx="645">
                  <c:v>2012</c:v>
                </c:pt>
                <c:pt idx="646">
                  <c:v>2012</c:v>
                </c:pt>
                <c:pt idx="647">
                  <c:v>2012</c:v>
                </c:pt>
                <c:pt idx="648">
                  <c:v>2012</c:v>
                </c:pt>
                <c:pt idx="649">
                  <c:v>2012</c:v>
                </c:pt>
                <c:pt idx="650">
                  <c:v>2012</c:v>
                </c:pt>
                <c:pt idx="651">
                  <c:v>2012</c:v>
                </c:pt>
                <c:pt idx="652">
                  <c:v>2012</c:v>
                </c:pt>
                <c:pt idx="653">
                  <c:v>2012</c:v>
                </c:pt>
                <c:pt idx="654">
                  <c:v>2012</c:v>
                </c:pt>
                <c:pt idx="655">
                  <c:v>2012</c:v>
                </c:pt>
                <c:pt idx="656">
                  <c:v>2012</c:v>
                </c:pt>
                <c:pt idx="657">
                  <c:v>2012</c:v>
                </c:pt>
                <c:pt idx="658">
                  <c:v>2012</c:v>
                </c:pt>
                <c:pt idx="659">
                  <c:v>2012</c:v>
                </c:pt>
                <c:pt idx="660">
                  <c:v>2012</c:v>
                </c:pt>
                <c:pt idx="661">
                  <c:v>2012</c:v>
                </c:pt>
                <c:pt idx="662">
                  <c:v>2012</c:v>
                </c:pt>
                <c:pt idx="663">
                  <c:v>2012</c:v>
                </c:pt>
                <c:pt idx="664">
                  <c:v>2012</c:v>
                </c:pt>
                <c:pt idx="665">
                  <c:v>2012</c:v>
                </c:pt>
                <c:pt idx="666">
                  <c:v>2012</c:v>
                </c:pt>
                <c:pt idx="667">
                  <c:v>2012</c:v>
                </c:pt>
                <c:pt idx="668">
                  <c:v>2012</c:v>
                </c:pt>
                <c:pt idx="669">
                  <c:v>2012</c:v>
                </c:pt>
                <c:pt idx="670">
                  <c:v>2012</c:v>
                </c:pt>
                <c:pt idx="671">
                  <c:v>2012</c:v>
                </c:pt>
                <c:pt idx="672">
                  <c:v>2012</c:v>
                </c:pt>
                <c:pt idx="673">
                  <c:v>2012</c:v>
                </c:pt>
                <c:pt idx="674">
                  <c:v>2012</c:v>
                </c:pt>
                <c:pt idx="675">
                  <c:v>2012</c:v>
                </c:pt>
                <c:pt idx="676">
                  <c:v>2012</c:v>
                </c:pt>
                <c:pt idx="677">
                  <c:v>2012</c:v>
                </c:pt>
                <c:pt idx="678">
                  <c:v>2012</c:v>
                </c:pt>
                <c:pt idx="679">
                  <c:v>2013</c:v>
                </c:pt>
                <c:pt idx="680">
                  <c:v>2013</c:v>
                </c:pt>
                <c:pt idx="681">
                  <c:v>2013</c:v>
                </c:pt>
                <c:pt idx="682">
                  <c:v>2013</c:v>
                </c:pt>
                <c:pt idx="683">
                  <c:v>2013</c:v>
                </c:pt>
                <c:pt idx="684">
                  <c:v>2013</c:v>
                </c:pt>
                <c:pt idx="685">
                  <c:v>2013</c:v>
                </c:pt>
                <c:pt idx="686">
                  <c:v>2013</c:v>
                </c:pt>
                <c:pt idx="687">
                  <c:v>2013</c:v>
                </c:pt>
                <c:pt idx="688">
                  <c:v>2013</c:v>
                </c:pt>
                <c:pt idx="689">
                  <c:v>2013</c:v>
                </c:pt>
                <c:pt idx="690">
                  <c:v>2013</c:v>
                </c:pt>
                <c:pt idx="691">
                  <c:v>2013</c:v>
                </c:pt>
                <c:pt idx="692">
                  <c:v>2013</c:v>
                </c:pt>
                <c:pt idx="693">
                  <c:v>2013</c:v>
                </c:pt>
                <c:pt idx="694">
                  <c:v>2013</c:v>
                </c:pt>
                <c:pt idx="695">
                  <c:v>2013</c:v>
                </c:pt>
                <c:pt idx="696">
                  <c:v>2013</c:v>
                </c:pt>
                <c:pt idx="697">
                  <c:v>2013</c:v>
                </c:pt>
                <c:pt idx="698">
                  <c:v>2013</c:v>
                </c:pt>
                <c:pt idx="699">
                  <c:v>2013</c:v>
                </c:pt>
                <c:pt idx="700">
                  <c:v>2013</c:v>
                </c:pt>
                <c:pt idx="701">
                  <c:v>2013</c:v>
                </c:pt>
                <c:pt idx="702">
                  <c:v>2013</c:v>
                </c:pt>
                <c:pt idx="703">
                  <c:v>2013</c:v>
                </c:pt>
                <c:pt idx="704">
                  <c:v>2013</c:v>
                </c:pt>
                <c:pt idx="705">
                  <c:v>2013</c:v>
                </c:pt>
                <c:pt idx="706">
                  <c:v>2013</c:v>
                </c:pt>
                <c:pt idx="707">
                  <c:v>2013</c:v>
                </c:pt>
                <c:pt idx="708">
                  <c:v>2013</c:v>
                </c:pt>
                <c:pt idx="709">
                  <c:v>2013</c:v>
                </c:pt>
                <c:pt idx="710">
                  <c:v>2013</c:v>
                </c:pt>
                <c:pt idx="711">
                  <c:v>2013</c:v>
                </c:pt>
                <c:pt idx="712">
                  <c:v>2013</c:v>
                </c:pt>
                <c:pt idx="713">
                  <c:v>2013</c:v>
                </c:pt>
                <c:pt idx="714">
                  <c:v>2013</c:v>
                </c:pt>
                <c:pt idx="715">
                  <c:v>2013</c:v>
                </c:pt>
                <c:pt idx="716">
                  <c:v>2013</c:v>
                </c:pt>
                <c:pt idx="717">
                  <c:v>2013</c:v>
                </c:pt>
                <c:pt idx="718">
                  <c:v>2013</c:v>
                </c:pt>
                <c:pt idx="719">
                  <c:v>2013</c:v>
                </c:pt>
                <c:pt idx="720">
                  <c:v>2013</c:v>
                </c:pt>
                <c:pt idx="721">
                  <c:v>2013</c:v>
                </c:pt>
                <c:pt idx="722">
                  <c:v>2013</c:v>
                </c:pt>
                <c:pt idx="723">
                  <c:v>2013</c:v>
                </c:pt>
                <c:pt idx="724">
                  <c:v>2013</c:v>
                </c:pt>
                <c:pt idx="725">
                  <c:v>2013</c:v>
                </c:pt>
                <c:pt idx="726">
                  <c:v>2013</c:v>
                </c:pt>
                <c:pt idx="727">
                  <c:v>2013</c:v>
                </c:pt>
                <c:pt idx="728">
                  <c:v>2013</c:v>
                </c:pt>
                <c:pt idx="729">
                  <c:v>2013</c:v>
                </c:pt>
                <c:pt idx="730">
                  <c:v>2013</c:v>
                </c:pt>
                <c:pt idx="731">
                  <c:v>2014</c:v>
                </c:pt>
                <c:pt idx="732">
                  <c:v>2014</c:v>
                </c:pt>
                <c:pt idx="733">
                  <c:v>2014</c:v>
                </c:pt>
                <c:pt idx="734">
                  <c:v>2014</c:v>
                </c:pt>
                <c:pt idx="735">
                  <c:v>2014</c:v>
                </c:pt>
                <c:pt idx="736">
                  <c:v>2014</c:v>
                </c:pt>
                <c:pt idx="737">
                  <c:v>2014</c:v>
                </c:pt>
                <c:pt idx="738">
                  <c:v>2014</c:v>
                </c:pt>
                <c:pt idx="739">
                  <c:v>2014</c:v>
                </c:pt>
                <c:pt idx="740">
                  <c:v>2014</c:v>
                </c:pt>
                <c:pt idx="741">
                  <c:v>2014</c:v>
                </c:pt>
                <c:pt idx="742">
                  <c:v>2014</c:v>
                </c:pt>
                <c:pt idx="743">
                  <c:v>2014</c:v>
                </c:pt>
                <c:pt idx="744">
                  <c:v>2014</c:v>
                </c:pt>
                <c:pt idx="745">
                  <c:v>2014</c:v>
                </c:pt>
                <c:pt idx="746">
                  <c:v>2014</c:v>
                </c:pt>
                <c:pt idx="747">
                  <c:v>2014</c:v>
                </c:pt>
                <c:pt idx="748">
                  <c:v>2014</c:v>
                </c:pt>
                <c:pt idx="749">
                  <c:v>2014</c:v>
                </c:pt>
                <c:pt idx="750">
                  <c:v>2014</c:v>
                </c:pt>
                <c:pt idx="751">
                  <c:v>2014</c:v>
                </c:pt>
                <c:pt idx="752">
                  <c:v>2014</c:v>
                </c:pt>
                <c:pt idx="753">
                  <c:v>2014</c:v>
                </c:pt>
                <c:pt idx="754">
                  <c:v>2014</c:v>
                </c:pt>
                <c:pt idx="755">
                  <c:v>2014</c:v>
                </c:pt>
                <c:pt idx="756">
                  <c:v>2014</c:v>
                </c:pt>
                <c:pt idx="757">
                  <c:v>2014</c:v>
                </c:pt>
                <c:pt idx="758">
                  <c:v>2014</c:v>
                </c:pt>
                <c:pt idx="759">
                  <c:v>2014</c:v>
                </c:pt>
                <c:pt idx="760">
                  <c:v>2014</c:v>
                </c:pt>
                <c:pt idx="761">
                  <c:v>2014</c:v>
                </c:pt>
                <c:pt idx="762">
                  <c:v>2014</c:v>
                </c:pt>
                <c:pt idx="763">
                  <c:v>2014</c:v>
                </c:pt>
                <c:pt idx="764">
                  <c:v>2014</c:v>
                </c:pt>
                <c:pt idx="765">
                  <c:v>2014</c:v>
                </c:pt>
                <c:pt idx="766">
                  <c:v>2014</c:v>
                </c:pt>
                <c:pt idx="767">
                  <c:v>2014</c:v>
                </c:pt>
                <c:pt idx="768">
                  <c:v>2014</c:v>
                </c:pt>
                <c:pt idx="769">
                  <c:v>2014</c:v>
                </c:pt>
                <c:pt idx="770">
                  <c:v>2014</c:v>
                </c:pt>
                <c:pt idx="771">
                  <c:v>2014</c:v>
                </c:pt>
                <c:pt idx="772">
                  <c:v>2014</c:v>
                </c:pt>
                <c:pt idx="773">
                  <c:v>2014</c:v>
                </c:pt>
                <c:pt idx="774">
                  <c:v>2014</c:v>
                </c:pt>
                <c:pt idx="775">
                  <c:v>2014</c:v>
                </c:pt>
                <c:pt idx="776">
                  <c:v>2014</c:v>
                </c:pt>
                <c:pt idx="777">
                  <c:v>2014</c:v>
                </c:pt>
                <c:pt idx="778">
                  <c:v>2014</c:v>
                </c:pt>
                <c:pt idx="779">
                  <c:v>2014</c:v>
                </c:pt>
                <c:pt idx="780">
                  <c:v>2014</c:v>
                </c:pt>
                <c:pt idx="781">
                  <c:v>2014</c:v>
                </c:pt>
                <c:pt idx="782">
                  <c:v>2014</c:v>
                </c:pt>
                <c:pt idx="783">
                  <c:v>2015</c:v>
                </c:pt>
                <c:pt idx="784">
                  <c:v>2015</c:v>
                </c:pt>
                <c:pt idx="785">
                  <c:v>2015</c:v>
                </c:pt>
                <c:pt idx="786">
                  <c:v>2015</c:v>
                </c:pt>
                <c:pt idx="787">
                  <c:v>2015</c:v>
                </c:pt>
                <c:pt idx="788">
                  <c:v>2015</c:v>
                </c:pt>
                <c:pt idx="789">
                  <c:v>2015</c:v>
                </c:pt>
                <c:pt idx="790">
                  <c:v>2015</c:v>
                </c:pt>
                <c:pt idx="791">
                  <c:v>2015</c:v>
                </c:pt>
                <c:pt idx="792">
                  <c:v>2015</c:v>
                </c:pt>
                <c:pt idx="793">
                  <c:v>2015</c:v>
                </c:pt>
                <c:pt idx="794">
                  <c:v>2015</c:v>
                </c:pt>
                <c:pt idx="795">
                  <c:v>2015</c:v>
                </c:pt>
                <c:pt idx="796">
                  <c:v>2015</c:v>
                </c:pt>
                <c:pt idx="797">
                  <c:v>2015</c:v>
                </c:pt>
                <c:pt idx="798">
                  <c:v>2015</c:v>
                </c:pt>
                <c:pt idx="799">
                  <c:v>2015</c:v>
                </c:pt>
                <c:pt idx="800">
                  <c:v>2015</c:v>
                </c:pt>
                <c:pt idx="801">
                  <c:v>2015</c:v>
                </c:pt>
                <c:pt idx="802">
                  <c:v>2015</c:v>
                </c:pt>
                <c:pt idx="803">
                  <c:v>2015</c:v>
                </c:pt>
                <c:pt idx="804">
                  <c:v>2015</c:v>
                </c:pt>
                <c:pt idx="805">
                  <c:v>2015</c:v>
                </c:pt>
                <c:pt idx="806">
                  <c:v>2015</c:v>
                </c:pt>
                <c:pt idx="807">
                  <c:v>2015</c:v>
                </c:pt>
                <c:pt idx="808">
                  <c:v>2015</c:v>
                </c:pt>
                <c:pt idx="809">
                  <c:v>2015</c:v>
                </c:pt>
                <c:pt idx="810">
                  <c:v>2015</c:v>
                </c:pt>
                <c:pt idx="811">
                  <c:v>2015</c:v>
                </c:pt>
                <c:pt idx="812">
                  <c:v>2015</c:v>
                </c:pt>
                <c:pt idx="813">
                  <c:v>2015</c:v>
                </c:pt>
                <c:pt idx="814">
                  <c:v>2015</c:v>
                </c:pt>
                <c:pt idx="815">
                  <c:v>2015</c:v>
                </c:pt>
                <c:pt idx="816">
                  <c:v>2015</c:v>
                </c:pt>
                <c:pt idx="817">
                  <c:v>2015</c:v>
                </c:pt>
                <c:pt idx="818">
                  <c:v>2015</c:v>
                </c:pt>
                <c:pt idx="819">
                  <c:v>2015</c:v>
                </c:pt>
                <c:pt idx="820">
                  <c:v>2015</c:v>
                </c:pt>
                <c:pt idx="821">
                  <c:v>2015</c:v>
                </c:pt>
                <c:pt idx="822">
                  <c:v>2015</c:v>
                </c:pt>
                <c:pt idx="823">
                  <c:v>2015</c:v>
                </c:pt>
                <c:pt idx="824">
                  <c:v>2015</c:v>
                </c:pt>
                <c:pt idx="825">
                  <c:v>2015</c:v>
                </c:pt>
                <c:pt idx="826">
                  <c:v>2015</c:v>
                </c:pt>
                <c:pt idx="827">
                  <c:v>2015</c:v>
                </c:pt>
                <c:pt idx="828">
                  <c:v>2015</c:v>
                </c:pt>
                <c:pt idx="829">
                  <c:v>2015</c:v>
                </c:pt>
                <c:pt idx="830">
                  <c:v>2015</c:v>
                </c:pt>
                <c:pt idx="831">
                  <c:v>2015</c:v>
                </c:pt>
                <c:pt idx="832">
                  <c:v>2015</c:v>
                </c:pt>
                <c:pt idx="833">
                  <c:v>2015</c:v>
                </c:pt>
                <c:pt idx="834">
                  <c:v>2015</c:v>
                </c:pt>
                <c:pt idx="835">
                  <c:v>2016</c:v>
                </c:pt>
                <c:pt idx="836">
                  <c:v>2016</c:v>
                </c:pt>
                <c:pt idx="837">
                  <c:v>2016</c:v>
                </c:pt>
                <c:pt idx="838">
                  <c:v>2016</c:v>
                </c:pt>
                <c:pt idx="839">
                  <c:v>2016</c:v>
                </c:pt>
                <c:pt idx="840">
                  <c:v>2016</c:v>
                </c:pt>
                <c:pt idx="841">
                  <c:v>2016</c:v>
                </c:pt>
                <c:pt idx="842">
                  <c:v>2016</c:v>
                </c:pt>
                <c:pt idx="843">
                  <c:v>2016</c:v>
                </c:pt>
                <c:pt idx="844">
                  <c:v>2016</c:v>
                </c:pt>
                <c:pt idx="845">
                  <c:v>2016</c:v>
                </c:pt>
                <c:pt idx="846">
                  <c:v>2016</c:v>
                </c:pt>
                <c:pt idx="847">
                  <c:v>2016</c:v>
                </c:pt>
                <c:pt idx="848">
                  <c:v>2016</c:v>
                </c:pt>
                <c:pt idx="849">
                  <c:v>2016</c:v>
                </c:pt>
                <c:pt idx="850">
                  <c:v>2016</c:v>
                </c:pt>
                <c:pt idx="851">
                  <c:v>2016</c:v>
                </c:pt>
                <c:pt idx="852">
                  <c:v>2016</c:v>
                </c:pt>
                <c:pt idx="853">
                  <c:v>2016</c:v>
                </c:pt>
                <c:pt idx="854">
                  <c:v>2016</c:v>
                </c:pt>
                <c:pt idx="855">
                  <c:v>2016</c:v>
                </c:pt>
                <c:pt idx="856">
                  <c:v>2016</c:v>
                </c:pt>
                <c:pt idx="857">
                  <c:v>2016</c:v>
                </c:pt>
                <c:pt idx="858">
                  <c:v>2016</c:v>
                </c:pt>
                <c:pt idx="859">
                  <c:v>2016</c:v>
                </c:pt>
                <c:pt idx="860">
                  <c:v>2016</c:v>
                </c:pt>
                <c:pt idx="861">
                  <c:v>2016</c:v>
                </c:pt>
                <c:pt idx="862">
                  <c:v>2016</c:v>
                </c:pt>
                <c:pt idx="863">
                  <c:v>2016</c:v>
                </c:pt>
                <c:pt idx="864">
                  <c:v>2016</c:v>
                </c:pt>
                <c:pt idx="865">
                  <c:v>2016</c:v>
                </c:pt>
                <c:pt idx="866">
                  <c:v>2016</c:v>
                </c:pt>
                <c:pt idx="867">
                  <c:v>2016</c:v>
                </c:pt>
                <c:pt idx="868">
                  <c:v>2016</c:v>
                </c:pt>
                <c:pt idx="869">
                  <c:v>2016</c:v>
                </c:pt>
                <c:pt idx="870">
                  <c:v>2016</c:v>
                </c:pt>
                <c:pt idx="871">
                  <c:v>2016</c:v>
                </c:pt>
                <c:pt idx="872">
                  <c:v>2016</c:v>
                </c:pt>
                <c:pt idx="873">
                  <c:v>2016</c:v>
                </c:pt>
                <c:pt idx="874">
                  <c:v>2016</c:v>
                </c:pt>
                <c:pt idx="875">
                  <c:v>2016</c:v>
                </c:pt>
                <c:pt idx="876">
                  <c:v>2016</c:v>
                </c:pt>
                <c:pt idx="877">
                  <c:v>2016</c:v>
                </c:pt>
                <c:pt idx="878">
                  <c:v>2016</c:v>
                </c:pt>
                <c:pt idx="879">
                  <c:v>2016</c:v>
                </c:pt>
                <c:pt idx="880">
                  <c:v>2016</c:v>
                </c:pt>
                <c:pt idx="881">
                  <c:v>2016</c:v>
                </c:pt>
                <c:pt idx="882">
                  <c:v>2016</c:v>
                </c:pt>
                <c:pt idx="883">
                  <c:v>2016</c:v>
                </c:pt>
                <c:pt idx="884">
                  <c:v>2016</c:v>
                </c:pt>
                <c:pt idx="885">
                  <c:v>2016</c:v>
                </c:pt>
                <c:pt idx="886">
                  <c:v>2016</c:v>
                </c:pt>
                <c:pt idx="887">
                  <c:v>2016</c:v>
                </c:pt>
                <c:pt idx="888">
                  <c:v>2017</c:v>
                </c:pt>
                <c:pt idx="889">
                  <c:v>2017</c:v>
                </c:pt>
                <c:pt idx="890">
                  <c:v>2017</c:v>
                </c:pt>
                <c:pt idx="891">
                  <c:v>2017</c:v>
                </c:pt>
                <c:pt idx="892">
                  <c:v>2017</c:v>
                </c:pt>
                <c:pt idx="893">
                  <c:v>2017</c:v>
                </c:pt>
                <c:pt idx="894">
                  <c:v>2017</c:v>
                </c:pt>
                <c:pt idx="895">
                  <c:v>2017</c:v>
                </c:pt>
                <c:pt idx="896">
                  <c:v>2017</c:v>
                </c:pt>
                <c:pt idx="897">
                  <c:v>2017</c:v>
                </c:pt>
                <c:pt idx="898">
                  <c:v>2017</c:v>
                </c:pt>
                <c:pt idx="899">
                  <c:v>2017</c:v>
                </c:pt>
                <c:pt idx="900">
                  <c:v>2017</c:v>
                </c:pt>
                <c:pt idx="901">
                  <c:v>2017</c:v>
                </c:pt>
                <c:pt idx="902">
                  <c:v>2017</c:v>
                </c:pt>
                <c:pt idx="903">
                  <c:v>2017</c:v>
                </c:pt>
                <c:pt idx="904">
                  <c:v>2017</c:v>
                </c:pt>
                <c:pt idx="905">
                  <c:v>2017</c:v>
                </c:pt>
                <c:pt idx="906">
                  <c:v>2017</c:v>
                </c:pt>
                <c:pt idx="907">
                  <c:v>2017</c:v>
                </c:pt>
                <c:pt idx="908">
                  <c:v>2017</c:v>
                </c:pt>
                <c:pt idx="909">
                  <c:v>2017</c:v>
                </c:pt>
                <c:pt idx="910">
                  <c:v>2017</c:v>
                </c:pt>
                <c:pt idx="911">
                  <c:v>2017</c:v>
                </c:pt>
                <c:pt idx="912">
                  <c:v>2017</c:v>
                </c:pt>
                <c:pt idx="913">
                  <c:v>2017</c:v>
                </c:pt>
                <c:pt idx="914">
                  <c:v>2017</c:v>
                </c:pt>
                <c:pt idx="915">
                  <c:v>2017</c:v>
                </c:pt>
                <c:pt idx="916">
                  <c:v>2017</c:v>
                </c:pt>
                <c:pt idx="917">
                  <c:v>2017</c:v>
                </c:pt>
                <c:pt idx="918">
                  <c:v>2017</c:v>
                </c:pt>
                <c:pt idx="919">
                  <c:v>2017</c:v>
                </c:pt>
                <c:pt idx="920">
                  <c:v>2017</c:v>
                </c:pt>
                <c:pt idx="921">
                  <c:v>2017</c:v>
                </c:pt>
                <c:pt idx="922">
                  <c:v>2017</c:v>
                </c:pt>
                <c:pt idx="923">
                  <c:v>2017</c:v>
                </c:pt>
                <c:pt idx="924">
                  <c:v>2017</c:v>
                </c:pt>
                <c:pt idx="925">
                  <c:v>2017</c:v>
                </c:pt>
                <c:pt idx="926">
                  <c:v>2017</c:v>
                </c:pt>
                <c:pt idx="927">
                  <c:v>2017</c:v>
                </c:pt>
                <c:pt idx="928">
                  <c:v>2017</c:v>
                </c:pt>
                <c:pt idx="929">
                  <c:v>2017</c:v>
                </c:pt>
                <c:pt idx="930">
                  <c:v>2017</c:v>
                </c:pt>
                <c:pt idx="931">
                  <c:v>2017</c:v>
                </c:pt>
                <c:pt idx="932">
                  <c:v>2017</c:v>
                </c:pt>
                <c:pt idx="933">
                  <c:v>2017</c:v>
                </c:pt>
                <c:pt idx="934">
                  <c:v>2017</c:v>
                </c:pt>
                <c:pt idx="935">
                  <c:v>2017</c:v>
                </c:pt>
                <c:pt idx="936">
                  <c:v>2017</c:v>
                </c:pt>
                <c:pt idx="937">
                  <c:v>2017</c:v>
                </c:pt>
                <c:pt idx="938">
                  <c:v>2017</c:v>
                </c:pt>
                <c:pt idx="939">
                  <c:v>2017</c:v>
                </c:pt>
                <c:pt idx="940">
                  <c:v>2018</c:v>
                </c:pt>
                <c:pt idx="941">
                  <c:v>2018</c:v>
                </c:pt>
                <c:pt idx="942">
                  <c:v>2018</c:v>
                </c:pt>
                <c:pt idx="943">
                  <c:v>2018</c:v>
                </c:pt>
                <c:pt idx="944">
                  <c:v>2018</c:v>
                </c:pt>
                <c:pt idx="945">
                  <c:v>2018</c:v>
                </c:pt>
                <c:pt idx="946">
                  <c:v>2018</c:v>
                </c:pt>
                <c:pt idx="947">
                  <c:v>2018</c:v>
                </c:pt>
                <c:pt idx="948">
                  <c:v>2018</c:v>
                </c:pt>
                <c:pt idx="949">
                  <c:v>2018</c:v>
                </c:pt>
                <c:pt idx="950">
                  <c:v>2018</c:v>
                </c:pt>
                <c:pt idx="951">
                  <c:v>2018</c:v>
                </c:pt>
                <c:pt idx="952">
                  <c:v>2018</c:v>
                </c:pt>
                <c:pt idx="953">
                  <c:v>2018</c:v>
                </c:pt>
                <c:pt idx="954">
                  <c:v>2018</c:v>
                </c:pt>
                <c:pt idx="955">
                  <c:v>2018</c:v>
                </c:pt>
                <c:pt idx="956">
                  <c:v>2018</c:v>
                </c:pt>
                <c:pt idx="957">
                  <c:v>2018</c:v>
                </c:pt>
                <c:pt idx="958">
                  <c:v>2018</c:v>
                </c:pt>
                <c:pt idx="959">
                  <c:v>2018</c:v>
                </c:pt>
                <c:pt idx="960">
                  <c:v>2018</c:v>
                </c:pt>
                <c:pt idx="961">
                  <c:v>2018</c:v>
                </c:pt>
                <c:pt idx="962">
                  <c:v>2018</c:v>
                </c:pt>
                <c:pt idx="963">
                  <c:v>2018</c:v>
                </c:pt>
                <c:pt idx="964">
                  <c:v>2018</c:v>
                </c:pt>
                <c:pt idx="965">
                  <c:v>2018</c:v>
                </c:pt>
                <c:pt idx="966">
                  <c:v>2018</c:v>
                </c:pt>
                <c:pt idx="967">
                  <c:v>2018</c:v>
                </c:pt>
                <c:pt idx="968">
                  <c:v>2018</c:v>
                </c:pt>
                <c:pt idx="969">
                  <c:v>2018</c:v>
                </c:pt>
                <c:pt idx="970">
                  <c:v>2018</c:v>
                </c:pt>
                <c:pt idx="971">
                  <c:v>2018</c:v>
                </c:pt>
                <c:pt idx="972">
                  <c:v>2018</c:v>
                </c:pt>
                <c:pt idx="973">
                  <c:v>2018</c:v>
                </c:pt>
                <c:pt idx="974">
                  <c:v>2018</c:v>
                </c:pt>
                <c:pt idx="975">
                  <c:v>2018</c:v>
                </c:pt>
                <c:pt idx="976">
                  <c:v>2018</c:v>
                </c:pt>
                <c:pt idx="977">
                  <c:v>2018</c:v>
                </c:pt>
                <c:pt idx="978">
                  <c:v>2018</c:v>
                </c:pt>
                <c:pt idx="979">
                  <c:v>2018</c:v>
                </c:pt>
                <c:pt idx="980">
                  <c:v>2018</c:v>
                </c:pt>
                <c:pt idx="981">
                  <c:v>2018</c:v>
                </c:pt>
                <c:pt idx="982">
                  <c:v>2018</c:v>
                </c:pt>
                <c:pt idx="983">
                  <c:v>2018</c:v>
                </c:pt>
                <c:pt idx="984">
                  <c:v>2018</c:v>
                </c:pt>
                <c:pt idx="985">
                  <c:v>2018</c:v>
                </c:pt>
                <c:pt idx="986">
                  <c:v>2018</c:v>
                </c:pt>
                <c:pt idx="987">
                  <c:v>2018</c:v>
                </c:pt>
                <c:pt idx="988">
                  <c:v>2018</c:v>
                </c:pt>
                <c:pt idx="989">
                  <c:v>2018</c:v>
                </c:pt>
                <c:pt idx="990">
                  <c:v>2018</c:v>
                </c:pt>
                <c:pt idx="991">
                  <c:v>2018</c:v>
                </c:pt>
                <c:pt idx="992">
                  <c:v>2019</c:v>
                </c:pt>
                <c:pt idx="993">
                  <c:v>2019</c:v>
                </c:pt>
                <c:pt idx="994">
                  <c:v>2019</c:v>
                </c:pt>
                <c:pt idx="995">
                  <c:v>2019</c:v>
                </c:pt>
                <c:pt idx="996">
                  <c:v>2019</c:v>
                </c:pt>
                <c:pt idx="997">
                  <c:v>2019</c:v>
                </c:pt>
                <c:pt idx="998">
                  <c:v>2019</c:v>
                </c:pt>
                <c:pt idx="999">
                  <c:v>2019</c:v>
                </c:pt>
                <c:pt idx="1000">
                  <c:v>2019</c:v>
                </c:pt>
                <c:pt idx="1001">
                  <c:v>2019</c:v>
                </c:pt>
              </c:numCache>
            </c:numRef>
          </c:cat>
          <c:val>
            <c:numRef>
              <c:f>'k-7.3.'!$E$9:$E$1010</c:f>
              <c:numCache>
                <c:formatCode>0.00</c:formatCode>
                <c:ptCount val="1002"/>
                <c:pt idx="0">
                  <c:v>6.9966135759595996E-2</c:v>
                </c:pt>
                <c:pt idx="1">
                  <c:v>7.8514425140036995E-2</c:v>
                </c:pt>
                <c:pt idx="2">
                  <c:v>8.530068875546E-2</c:v>
                </c:pt>
                <c:pt idx="3">
                  <c:v>8.8373730084020996E-2</c:v>
                </c:pt>
                <c:pt idx="4">
                  <c:v>8.5836268185364994E-2</c:v>
                </c:pt>
                <c:pt idx="5">
                  <c:v>7.7239174268579999E-2</c:v>
                </c:pt>
                <c:pt idx="6">
                  <c:v>7.3073685266899002E-2</c:v>
                </c:pt>
                <c:pt idx="7">
                  <c:v>7.1549243568200999E-2</c:v>
                </c:pt>
                <c:pt idx="8">
                  <c:v>7.6599022479625994E-2</c:v>
                </c:pt>
                <c:pt idx="9">
                  <c:v>5.3378383201952997E-2</c:v>
                </c:pt>
                <c:pt idx="10">
                  <c:v>6.0284677108345001E-2</c:v>
                </c:pt>
                <c:pt idx="11">
                  <c:v>6.3224325862585001E-2</c:v>
                </c:pt>
                <c:pt idx="12">
                  <c:v>6.7076131522012999E-2</c:v>
                </c:pt>
                <c:pt idx="13">
                  <c:v>5.9198929834240001E-2</c:v>
                </c:pt>
                <c:pt idx="14">
                  <c:v>4.7898704566015998E-2</c:v>
                </c:pt>
                <c:pt idx="15">
                  <c:v>5.5332840708893001E-2</c:v>
                </c:pt>
                <c:pt idx="16">
                  <c:v>4.7729614907781999E-2</c:v>
                </c:pt>
                <c:pt idx="17">
                  <c:v>3.1662061878951001E-2</c:v>
                </c:pt>
                <c:pt idx="18">
                  <c:v>3.3648962129759999E-2</c:v>
                </c:pt>
                <c:pt idx="19">
                  <c:v>4.0532461238912999E-2</c:v>
                </c:pt>
                <c:pt idx="20">
                  <c:v>2.1204012322212001E-2</c:v>
                </c:pt>
                <c:pt idx="21">
                  <c:v>3.2959743352467E-2</c:v>
                </c:pt>
                <c:pt idx="22">
                  <c:v>3.2012642838922002E-2</c:v>
                </c:pt>
                <c:pt idx="23">
                  <c:v>2.9122203947218001E-2</c:v>
                </c:pt>
                <c:pt idx="24">
                  <c:v>2.9073938006788001E-2</c:v>
                </c:pt>
                <c:pt idx="25">
                  <c:v>2.5351934365785998E-2</c:v>
                </c:pt>
                <c:pt idx="26">
                  <c:v>2.7142910107032001E-2</c:v>
                </c:pt>
                <c:pt idx="27">
                  <c:v>2.0150868898455999E-2</c:v>
                </c:pt>
                <c:pt idx="28">
                  <c:v>2.9301420255853999E-2</c:v>
                </c:pt>
                <c:pt idx="29">
                  <c:v>1.7547040858791999E-2</c:v>
                </c:pt>
                <c:pt idx="30">
                  <c:v>2.1622492507331999E-2</c:v>
                </c:pt>
                <c:pt idx="31">
                  <c:v>2.4030768447344999E-2</c:v>
                </c:pt>
                <c:pt idx="32">
                  <c:v>3.0352508068749E-2</c:v>
                </c:pt>
                <c:pt idx="33">
                  <c:v>2.3289947293636998E-2</c:v>
                </c:pt>
                <c:pt idx="34">
                  <c:v>1.6315877117733E-2</c:v>
                </c:pt>
                <c:pt idx="35">
                  <c:v>2.0519963022078001E-2</c:v>
                </c:pt>
                <c:pt idx="36">
                  <c:v>2.0885219646268001E-2</c:v>
                </c:pt>
                <c:pt idx="37">
                  <c:v>1.5026315167989E-2</c:v>
                </c:pt>
                <c:pt idx="38">
                  <c:v>2.0347141970030999E-2</c:v>
                </c:pt>
                <c:pt idx="39">
                  <c:v>2.4883896951322999E-2</c:v>
                </c:pt>
                <c:pt idx="40">
                  <c:v>2.9381468804355E-2</c:v>
                </c:pt>
                <c:pt idx="41">
                  <c:v>2.2861790610270001E-2</c:v>
                </c:pt>
                <c:pt idx="42">
                  <c:v>2.1635760797226001E-2</c:v>
                </c:pt>
                <c:pt idx="43">
                  <c:v>2.3705640946099001E-2</c:v>
                </c:pt>
                <c:pt idx="44">
                  <c:v>2.3106285510896999E-2</c:v>
                </c:pt>
                <c:pt idx="45">
                  <c:v>2.6230625266564001E-2</c:v>
                </c:pt>
                <c:pt idx="46">
                  <c:v>2.9350876060332001E-2</c:v>
                </c:pt>
                <c:pt idx="47">
                  <c:v>2.6113660527019002E-2</c:v>
                </c:pt>
                <c:pt idx="48">
                  <c:v>2.3907782073236999E-2</c:v>
                </c:pt>
                <c:pt idx="49">
                  <c:v>2.2868860598549E-2</c:v>
                </c:pt>
                <c:pt idx="50">
                  <c:v>2.556842799569E-2</c:v>
                </c:pt>
                <c:pt idx="51">
                  <c:v>2.4709225524249999E-2</c:v>
                </c:pt>
                <c:pt idx="52">
                  <c:v>2.8534027737111001E-2</c:v>
                </c:pt>
                <c:pt idx="53">
                  <c:v>1.9300591790011E-2</c:v>
                </c:pt>
                <c:pt idx="54">
                  <c:v>2.5487246579485E-2</c:v>
                </c:pt>
                <c:pt idx="55">
                  <c:v>6.0631911838164E-2</c:v>
                </c:pt>
                <c:pt idx="56">
                  <c:v>4.9461282296795001E-2</c:v>
                </c:pt>
                <c:pt idx="57">
                  <c:v>3.5971223180907001E-2</c:v>
                </c:pt>
                <c:pt idx="58">
                  <c:v>3.3281902004575002E-2</c:v>
                </c:pt>
                <c:pt idx="59">
                  <c:v>3.3576116396981999E-2</c:v>
                </c:pt>
                <c:pt idx="60">
                  <c:v>4.0472669485048997E-2</c:v>
                </c:pt>
                <c:pt idx="61">
                  <c:v>2.7737221413132E-2</c:v>
                </c:pt>
                <c:pt idx="62">
                  <c:v>2.6229115163864E-2</c:v>
                </c:pt>
                <c:pt idx="63">
                  <c:v>3.2863850691792998E-2</c:v>
                </c:pt>
                <c:pt idx="64">
                  <c:v>2.5046443363858001E-2</c:v>
                </c:pt>
                <c:pt idx="65">
                  <c:v>2.5382814749070001E-2</c:v>
                </c:pt>
                <c:pt idx="66">
                  <c:v>2.3788342969798999E-2</c:v>
                </c:pt>
                <c:pt idx="67">
                  <c:v>3.2120973916522001E-2</c:v>
                </c:pt>
                <c:pt idx="68">
                  <c:v>2.6430376215195998E-2</c:v>
                </c:pt>
                <c:pt idx="69">
                  <c:v>2.1776854494577998E-2</c:v>
                </c:pt>
                <c:pt idx="70">
                  <c:v>1.7584224469396999E-2</c:v>
                </c:pt>
                <c:pt idx="71">
                  <c:v>2.028133595201E-2</c:v>
                </c:pt>
                <c:pt idx="72">
                  <c:v>2.4632334041103002E-2</c:v>
                </c:pt>
                <c:pt idx="73">
                  <c:v>2.4179938610955999E-2</c:v>
                </c:pt>
                <c:pt idx="74">
                  <c:v>2.2542604637572999E-2</c:v>
                </c:pt>
                <c:pt idx="75">
                  <c:v>3.1572830649275997E-2</c:v>
                </c:pt>
                <c:pt idx="76">
                  <c:v>3.3702920456449001E-2</c:v>
                </c:pt>
                <c:pt idx="77">
                  <c:v>3.5553062837910002E-2</c:v>
                </c:pt>
                <c:pt idx="78">
                  <c:v>3.6819766774428997E-2</c:v>
                </c:pt>
                <c:pt idx="79">
                  <c:v>2.7559726746251002E-2</c:v>
                </c:pt>
                <c:pt idx="80">
                  <c:v>1.8363454848093E-2</c:v>
                </c:pt>
                <c:pt idx="81">
                  <c:v>1.8666687731518E-2</c:v>
                </c:pt>
                <c:pt idx="82">
                  <c:v>3.6677208633796997E-2</c:v>
                </c:pt>
                <c:pt idx="83">
                  <c:v>5.4316156280919001E-2</c:v>
                </c:pt>
                <c:pt idx="84">
                  <c:v>5.4986473513206999E-2</c:v>
                </c:pt>
                <c:pt idx="85">
                  <c:v>5.1911900840974003E-2</c:v>
                </c:pt>
                <c:pt idx="86">
                  <c:v>5.2608940547956E-2</c:v>
                </c:pt>
                <c:pt idx="87">
                  <c:v>4.2549718694576001E-2</c:v>
                </c:pt>
                <c:pt idx="88">
                  <c:v>2.8773291786391E-2</c:v>
                </c:pt>
                <c:pt idx="89">
                  <c:v>2.5253932011564999E-2</c:v>
                </c:pt>
                <c:pt idx="90">
                  <c:v>2.0812054443668002E-2</c:v>
                </c:pt>
                <c:pt idx="91">
                  <c:v>2.5868577292434001E-2</c:v>
                </c:pt>
                <c:pt idx="92">
                  <c:v>2.5386826069426001E-2</c:v>
                </c:pt>
                <c:pt idx="93">
                  <c:v>2.3880154332005001E-2</c:v>
                </c:pt>
                <c:pt idx="94">
                  <c:v>2.4827757547330999E-2</c:v>
                </c:pt>
                <c:pt idx="95">
                  <c:v>2.3075517569439999E-2</c:v>
                </c:pt>
                <c:pt idx="96">
                  <c:v>1.5895982065796999E-2</c:v>
                </c:pt>
                <c:pt idx="97">
                  <c:v>2.4043125106321998E-2</c:v>
                </c:pt>
                <c:pt idx="98">
                  <c:v>1.7608007724965999E-2</c:v>
                </c:pt>
                <c:pt idx="99">
                  <c:v>3.7830264523425E-2</c:v>
                </c:pt>
                <c:pt idx="100">
                  <c:v>2.6152649209855001E-2</c:v>
                </c:pt>
                <c:pt idx="101">
                  <c:v>2.9288783901227002E-2</c:v>
                </c:pt>
                <c:pt idx="102">
                  <c:v>2.2051228870652001E-2</c:v>
                </c:pt>
                <c:pt idx="103">
                  <c:v>2.7585497776605999E-2</c:v>
                </c:pt>
                <c:pt idx="104">
                  <c:v>2.3149462035997999E-2</c:v>
                </c:pt>
                <c:pt idx="105">
                  <c:v>2.6097472465382E-2</c:v>
                </c:pt>
                <c:pt idx="106">
                  <c:v>3.1802775712075002E-2</c:v>
                </c:pt>
                <c:pt idx="107">
                  <c:v>3.8859945663830997E-2</c:v>
                </c:pt>
                <c:pt idx="108">
                  <c:v>3.2409921043490997E-2</c:v>
                </c:pt>
                <c:pt idx="109">
                  <c:v>4.4665078870800998E-2</c:v>
                </c:pt>
                <c:pt idx="110">
                  <c:v>2.7518310454797999E-2</c:v>
                </c:pt>
                <c:pt idx="111">
                  <c:v>2.5740573776834998E-2</c:v>
                </c:pt>
                <c:pt idx="112">
                  <c:v>2.9127368920394001E-2</c:v>
                </c:pt>
                <c:pt idx="113">
                  <c:v>1.8709852341753999E-2</c:v>
                </c:pt>
                <c:pt idx="114">
                  <c:v>1.6865418543798999E-2</c:v>
                </c:pt>
                <c:pt idx="115">
                  <c:v>2.8579578946391002E-2</c:v>
                </c:pt>
                <c:pt idx="116">
                  <c:v>2.6873506246645001E-2</c:v>
                </c:pt>
                <c:pt idx="117">
                  <c:v>1.9404616026621999E-2</c:v>
                </c:pt>
                <c:pt idx="118">
                  <c:v>1.8932185515904001E-2</c:v>
                </c:pt>
                <c:pt idx="119">
                  <c:v>3.4616543056338003E-2</c:v>
                </c:pt>
                <c:pt idx="120">
                  <c:v>2.8123227236232999E-2</c:v>
                </c:pt>
                <c:pt idx="121">
                  <c:v>3.3241744761576E-2</c:v>
                </c:pt>
                <c:pt idx="122">
                  <c:v>2.2159462650863E-2</c:v>
                </c:pt>
                <c:pt idx="123">
                  <c:v>3.3282369847647E-2</c:v>
                </c:pt>
                <c:pt idx="124">
                  <c:v>2.6863553186316998E-2</c:v>
                </c:pt>
                <c:pt idx="125">
                  <c:v>2.2789002839398002E-2</c:v>
                </c:pt>
                <c:pt idx="126">
                  <c:v>3.4088302500573001E-2</c:v>
                </c:pt>
                <c:pt idx="127">
                  <c:v>3.1997389894834E-2</c:v>
                </c:pt>
                <c:pt idx="128">
                  <c:v>2.2835400383737998E-2</c:v>
                </c:pt>
                <c:pt idx="129">
                  <c:v>2.8937974392622998E-2</c:v>
                </c:pt>
                <c:pt idx="130">
                  <c:v>2.5789990308749001E-2</c:v>
                </c:pt>
                <c:pt idx="131">
                  <c:v>2.2223107812075999E-2</c:v>
                </c:pt>
                <c:pt idx="132">
                  <c:v>2.3064109910085E-2</c:v>
                </c:pt>
                <c:pt idx="133">
                  <c:v>2.9268632390620001E-2</c:v>
                </c:pt>
                <c:pt idx="134">
                  <c:v>4.2650127279138E-2</c:v>
                </c:pt>
                <c:pt idx="135">
                  <c:v>3.9197544350212998E-2</c:v>
                </c:pt>
                <c:pt idx="136">
                  <c:v>2.6609392262765999E-2</c:v>
                </c:pt>
                <c:pt idx="137">
                  <c:v>3.8541163530134002E-2</c:v>
                </c:pt>
                <c:pt idx="138">
                  <c:v>2.7784443174711002E-2</c:v>
                </c:pt>
                <c:pt idx="139">
                  <c:v>2.3015035103045998E-2</c:v>
                </c:pt>
                <c:pt idx="140">
                  <c:v>4.1403441879344999E-2</c:v>
                </c:pt>
                <c:pt idx="141">
                  <c:v>1.7722581215601E-2</c:v>
                </c:pt>
                <c:pt idx="142">
                  <c:v>3.2158443414512003E-2</c:v>
                </c:pt>
                <c:pt idx="143">
                  <c:v>1.7636675813230002E-2</c:v>
                </c:pt>
                <c:pt idx="144">
                  <c:v>1.7316385828958E-2</c:v>
                </c:pt>
                <c:pt idx="145">
                  <c:v>3.9735630303721001E-2</c:v>
                </c:pt>
                <c:pt idx="146">
                  <c:v>3.7897553798198001E-2</c:v>
                </c:pt>
                <c:pt idx="147">
                  <c:v>3.399047526309E-2</c:v>
                </c:pt>
                <c:pt idx="148">
                  <c:v>2.9872773771261001E-2</c:v>
                </c:pt>
                <c:pt idx="149">
                  <c:v>3.6515140032270001E-2</c:v>
                </c:pt>
                <c:pt idx="150">
                  <c:v>3.5536915676394998E-2</c:v>
                </c:pt>
                <c:pt idx="151">
                  <c:v>2.7759294064125001E-2</c:v>
                </c:pt>
                <c:pt idx="152">
                  <c:v>3.3213964607078997E-2</c:v>
                </c:pt>
                <c:pt idx="153">
                  <c:v>2.7762339460504E-2</c:v>
                </c:pt>
                <c:pt idx="154">
                  <c:v>3.3792618724414997E-2</c:v>
                </c:pt>
                <c:pt idx="155">
                  <c:v>2.2143881185038999E-2</c:v>
                </c:pt>
                <c:pt idx="156">
                  <c:v>3.0873735526497002E-2</c:v>
                </c:pt>
                <c:pt idx="157">
                  <c:v>3.7060688641972997E-2</c:v>
                </c:pt>
                <c:pt idx="158">
                  <c:v>3.8909931019319999E-2</c:v>
                </c:pt>
                <c:pt idx="159">
                  <c:v>4.3725189004785003E-2</c:v>
                </c:pt>
                <c:pt idx="160">
                  <c:v>5.0957859987883998E-2</c:v>
                </c:pt>
                <c:pt idx="161">
                  <c:v>5.5678541902431003E-2</c:v>
                </c:pt>
                <c:pt idx="162">
                  <c:v>4.2664324700876E-2</c:v>
                </c:pt>
                <c:pt idx="163">
                  <c:v>4.3901078389358E-2</c:v>
                </c:pt>
                <c:pt idx="164">
                  <c:v>4.6264967290817E-2</c:v>
                </c:pt>
                <c:pt idx="165">
                  <c:v>3.5800838245507997E-2</c:v>
                </c:pt>
                <c:pt idx="166">
                  <c:v>3.9759127707915003E-2</c:v>
                </c:pt>
                <c:pt idx="167">
                  <c:v>2.2324628065596999E-2</c:v>
                </c:pt>
                <c:pt idx="168">
                  <c:v>3.7489638820724001E-2</c:v>
                </c:pt>
                <c:pt idx="169">
                  <c:v>2.9715308555078999E-2</c:v>
                </c:pt>
                <c:pt idx="170">
                  <c:v>2.9037560338037002E-2</c:v>
                </c:pt>
                <c:pt idx="171">
                  <c:v>3.6238695388467003E-2</c:v>
                </c:pt>
                <c:pt idx="172">
                  <c:v>2.3235932169053002E-2</c:v>
                </c:pt>
                <c:pt idx="173">
                  <c:v>5.2313425470114999E-2</c:v>
                </c:pt>
                <c:pt idx="174">
                  <c:v>3.8721749222419E-2</c:v>
                </c:pt>
                <c:pt idx="175">
                  <c:v>2.7561029389020001E-2</c:v>
                </c:pt>
                <c:pt idx="176">
                  <c:v>2.7769440661290001E-2</c:v>
                </c:pt>
                <c:pt idx="177">
                  <c:v>3.4382536674182999E-2</c:v>
                </c:pt>
                <c:pt idx="178">
                  <c:v>2.964505859772E-2</c:v>
                </c:pt>
                <c:pt idx="179">
                  <c:v>2.1071137581465001E-2</c:v>
                </c:pt>
                <c:pt idx="180">
                  <c:v>2.8729816751942999E-2</c:v>
                </c:pt>
                <c:pt idx="181">
                  <c:v>1.7358750009135001E-2</c:v>
                </c:pt>
                <c:pt idx="182">
                  <c:v>2.1638876889291999E-2</c:v>
                </c:pt>
                <c:pt idx="183">
                  <c:v>3.0691416987618E-2</c:v>
                </c:pt>
                <c:pt idx="184">
                  <c:v>2.0463407679553E-2</c:v>
                </c:pt>
                <c:pt idx="185">
                  <c:v>2.0145217853068002E-2</c:v>
                </c:pt>
                <c:pt idx="186">
                  <c:v>2.5871623700761001E-2</c:v>
                </c:pt>
                <c:pt idx="187">
                  <c:v>2.4017295370638E-2</c:v>
                </c:pt>
                <c:pt idx="188">
                  <c:v>2.8132777106641998E-2</c:v>
                </c:pt>
                <c:pt idx="189">
                  <c:v>1.7448656403052001E-2</c:v>
                </c:pt>
                <c:pt idx="190">
                  <c:v>2.1934072220178E-2</c:v>
                </c:pt>
                <c:pt idx="191">
                  <c:v>3.0790650588578002E-2</c:v>
                </c:pt>
                <c:pt idx="192">
                  <c:v>3.5774017478365998E-2</c:v>
                </c:pt>
                <c:pt idx="193">
                  <c:v>3.3377022212505998E-2</c:v>
                </c:pt>
                <c:pt idx="194">
                  <c:v>3.1549650438310997E-2</c:v>
                </c:pt>
                <c:pt idx="195">
                  <c:v>3.6870667378765001E-2</c:v>
                </c:pt>
                <c:pt idx="196">
                  <c:v>5.0101595809867998E-2</c:v>
                </c:pt>
                <c:pt idx="197">
                  <c:v>5.6525408747491998E-2</c:v>
                </c:pt>
                <c:pt idx="198">
                  <c:v>4.2750912176783E-2</c:v>
                </c:pt>
                <c:pt idx="199">
                  <c:v>3.0475634871498999E-2</c:v>
                </c:pt>
                <c:pt idx="200">
                  <c:v>4.1201373847231999E-2</c:v>
                </c:pt>
                <c:pt idx="201">
                  <c:v>3.6629060699798002E-2</c:v>
                </c:pt>
                <c:pt idx="202">
                  <c:v>4.5885237643735997E-2</c:v>
                </c:pt>
                <c:pt idx="203">
                  <c:v>2.7001720764893999E-2</c:v>
                </c:pt>
                <c:pt idx="204">
                  <c:v>3.3967461244704997E-2</c:v>
                </c:pt>
                <c:pt idx="205">
                  <c:v>4.1867050030786002E-2</c:v>
                </c:pt>
                <c:pt idx="206">
                  <c:v>3.3206282739901997E-2</c:v>
                </c:pt>
                <c:pt idx="207">
                  <c:v>3.4987620539247997E-2</c:v>
                </c:pt>
                <c:pt idx="208">
                  <c:v>1.8771717002917E-2</c:v>
                </c:pt>
                <c:pt idx="209">
                  <c:v>6.3588661190315005E-2</c:v>
                </c:pt>
                <c:pt idx="210">
                  <c:v>5.8061585440121001E-2</c:v>
                </c:pt>
                <c:pt idx="211">
                  <c:v>5.7278898571525003E-2</c:v>
                </c:pt>
                <c:pt idx="212">
                  <c:v>6.3535905772921994E-2</c:v>
                </c:pt>
                <c:pt idx="213">
                  <c:v>5.4597541673099E-2</c:v>
                </c:pt>
                <c:pt idx="214">
                  <c:v>6.4116741411739994E-2</c:v>
                </c:pt>
                <c:pt idx="215">
                  <c:v>5.8634198392244999E-2</c:v>
                </c:pt>
                <c:pt idx="216">
                  <c:v>4.2609300740650002E-2</c:v>
                </c:pt>
                <c:pt idx="217">
                  <c:v>3.5024108271341003E-2</c:v>
                </c:pt>
                <c:pt idx="218">
                  <c:v>4.3077037494866001E-2</c:v>
                </c:pt>
                <c:pt idx="219">
                  <c:v>4.1801822185439999E-2</c:v>
                </c:pt>
                <c:pt idx="220">
                  <c:v>2.8494346482263001E-2</c:v>
                </c:pt>
                <c:pt idx="221">
                  <c:v>3.5507873152545E-2</c:v>
                </c:pt>
                <c:pt idx="222">
                  <c:v>4.9393287755138002E-2</c:v>
                </c:pt>
                <c:pt idx="223">
                  <c:v>3.3295875858946999E-2</c:v>
                </c:pt>
                <c:pt idx="224">
                  <c:v>5.9898362486294002E-2</c:v>
                </c:pt>
                <c:pt idx="225">
                  <c:v>4.3094060188462999E-2</c:v>
                </c:pt>
                <c:pt idx="226">
                  <c:v>2.8448793299736999E-2</c:v>
                </c:pt>
                <c:pt idx="227">
                  <c:v>2.7282497366183999E-2</c:v>
                </c:pt>
                <c:pt idx="228">
                  <c:v>2.0450717417284998E-2</c:v>
                </c:pt>
                <c:pt idx="229">
                  <c:v>2.7482923408389998E-2</c:v>
                </c:pt>
                <c:pt idx="230">
                  <c:v>2.6112181710397999E-2</c:v>
                </c:pt>
                <c:pt idx="231">
                  <c:v>3.4677711759771003E-2</c:v>
                </c:pt>
                <c:pt idx="232">
                  <c:v>1.9376538332460998E-2</c:v>
                </c:pt>
                <c:pt idx="233">
                  <c:v>1.1852158043127E-2</c:v>
                </c:pt>
                <c:pt idx="234">
                  <c:v>4.2855365851989999E-2</c:v>
                </c:pt>
                <c:pt idx="235">
                  <c:v>2.8724849991487E-2</c:v>
                </c:pt>
                <c:pt idx="236">
                  <c:v>1.7523805533517001E-2</c:v>
                </c:pt>
                <c:pt idx="237">
                  <c:v>3.0145527039103E-2</c:v>
                </c:pt>
                <c:pt idx="238">
                  <c:v>2.3360053291661999E-2</c:v>
                </c:pt>
                <c:pt idx="239">
                  <c:v>3.6211622746031E-2</c:v>
                </c:pt>
                <c:pt idx="240">
                  <c:v>2.5819973393934999E-2</c:v>
                </c:pt>
                <c:pt idx="241">
                  <c:v>4.0535481905714002E-2</c:v>
                </c:pt>
                <c:pt idx="242">
                  <c:v>3.1397210231746998E-2</c:v>
                </c:pt>
                <c:pt idx="243">
                  <c:v>2.3414693538396002E-2</c:v>
                </c:pt>
                <c:pt idx="244">
                  <c:v>2.3920013309238E-2</c:v>
                </c:pt>
                <c:pt idx="245">
                  <c:v>2.0186357542927E-2</c:v>
                </c:pt>
                <c:pt idx="246">
                  <c:v>4.5178972191580999E-2</c:v>
                </c:pt>
                <c:pt idx="247">
                  <c:v>4.4460027308340998E-2</c:v>
                </c:pt>
                <c:pt idx="248">
                  <c:v>4.6235578984259999E-2</c:v>
                </c:pt>
                <c:pt idx="249">
                  <c:v>5.1315971141337999E-2</c:v>
                </c:pt>
                <c:pt idx="250">
                  <c:v>3.6744535136668997E-2</c:v>
                </c:pt>
                <c:pt idx="251">
                  <c:v>3.4529712255414999E-2</c:v>
                </c:pt>
                <c:pt idx="252">
                  <c:v>4.4873782446392001E-2</c:v>
                </c:pt>
                <c:pt idx="253">
                  <c:v>4.1255707273857002E-2</c:v>
                </c:pt>
                <c:pt idx="254">
                  <c:v>4.4905206608781001E-2</c:v>
                </c:pt>
                <c:pt idx="255">
                  <c:v>5.2814662711895999E-2</c:v>
                </c:pt>
                <c:pt idx="256">
                  <c:v>7.3857784282661001E-2</c:v>
                </c:pt>
                <c:pt idx="257">
                  <c:v>6.3289763153158998E-2</c:v>
                </c:pt>
                <c:pt idx="258">
                  <c:v>4.1173036561812003E-2</c:v>
                </c:pt>
                <c:pt idx="259">
                  <c:v>2.3361326624649001E-2</c:v>
                </c:pt>
                <c:pt idx="260">
                  <c:v>5.6172258051576003E-2</c:v>
                </c:pt>
                <c:pt idx="261">
                  <c:v>3.9609953710836997E-2</c:v>
                </c:pt>
                <c:pt idx="262">
                  <c:v>2.1775703610671E-2</c:v>
                </c:pt>
                <c:pt idx="263">
                  <c:v>2.5453897476501001E-2</c:v>
                </c:pt>
                <c:pt idx="264">
                  <c:v>2.8902076001585002E-2</c:v>
                </c:pt>
                <c:pt idx="265">
                  <c:v>3.2135457019587997E-2</c:v>
                </c:pt>
                <c:pt idx="266">
                  <c:v>3.4565311972231998E-2</c:v>
                </c:pt>
                <c:pt idx="267">
                  <c:v>4.2854934759769002E-2</c:v>
                </c:pt>
                <c:pt idx="268">
                  <c:v>3.1629964938721999E-2</c:v>
                </c:pt>
                <c:pt idx="269">
                  <c:v>2.4385862036816999E-2</c:v>
                </c:pt>
                <c:pt idx="270">
                  <c:v>1.7245970673572999E-2</c:v>
                </c:pt>
                <c:pt idx="271">
                  <c:v>1.0759851306582E-2</c:v>
                </c:pt>
                <c:pt idx="272">
                  <c:v>2.2956437578349E-2</c:v>
                </c:pt>
                <c:pt idx="273">
                  <c:v>1.4817947252208001E-2</c:v>
                </c:pt>
                <c:pt idx="274">
                  <c:v>2.3612011923517001E-2</c:v>
                </c:pt>
                <c:pt idx="275">
                  <c:v>1.0121071610461E-2</c:v>
                </c:pt>
                <c:pt idx="276">
                  <c:v>4.8058274820545E-3</c:v>
                </c:pt>
                <c:pt idx="277">
                  <c:v>5.0737119573436001E-3</c:v>
                </c:pt>
                <c:pt idx="278">
                  <c:v>1.4791431009223999E-4</c:v>
                </c:pt>
                <c:pt idx="279">
                  <c:v>3.4093740009182001E-3</c:v>
                </c:pt>
                <c:pt idx="280">
                  <c:v>7.5454852823987001E-3</c:v>
                </c:pt>
                <c:pt idx="281">
                  <c:v>8.3348715208132005E-3</c:v>
                </c:pt>
                <c:pt idx="282">
                  <c:v>1.1726367645698999E-2</c:v>
                </c:pt>
                <c:pt idx="283">
                  <c:v>1.1650030969028999E-3</c:v>
                </c:pt>
                <c:pt idx="284">
                  <c:v>1.2693492492012E-2</c:v>
                </c:pt>
                <c:pt idx="285">
                  <c:v>3.3028203652594999E-3</c:v>
                </c:pt>
                <c:pt idx="286">
                  <c:v>2.4413797994026001E-3</c:v>
                </c:pt>
                <c:pt idx="287">
                  <c:v>1.110267445446E-3</c:v>
                </c:pt>
                <c:pt idx="288">
                  <c:v>-2.1170109280089E-4</c:v>
                </c:pt>
                <c:pt idx="289">
                  <c:v>2.3100216773301999E-3</c:v>
                </c:pt>
                <c:pt idx="290">
                  <c:v>-3.2344282853749998E-3</c:v>
                </c:pt>
                <c:pt idx="291">
                  <c:v>1.8550315244429E-3</c:v>
                </c:pt>
                <c:pt idx="292">
                  <c:v>3.1484923572776E-3</c:v>
                </c:pt>
                <c:pt idx="293">
                  <c:v>5.6472847321931002E-3</c:v>
                </c:pt>
                <c:pt idx="294">
                  <c:v>6.4057294608175002E-3</c:v>
                </c:pt>
                <c:pt idx="295">
                  <c:v>1.0018969913335E-2</c:v>
                </c:pt>
                <c:pt idx="296">
                  <c:v>5.8291476650884997E-3</c:v>
                </c:pt>
                <c:pt idx="297">
                  <c:v>-8.2814918266884004E-4</c:v>
                </c:pt>
                <c:pt idx="298">
                  <c:v>3.5775111344886002E-3</c:v>
                </c:pt>
                <c:pt idx="299">
                  <c:v>5.3792392240428998E-3</c:v>
                </c:pt>
                <c:pt idx="300">
                  <c:v>9.1615582185024004E-3</c:v>
                </c:pt>
                <c:pt idx="301">
                  <c:v>9.1714120452108007E-3</c:v>
                </c:pt>
                <c:pt idx="302">
                  <c:v>6.1097346293816999E-3</c:v>
                </c:pt>
                <c:pt idx="303">
                  <c:v>2.8643993721637999E-3</c:v>
                </c:pt>
                <c:pt idx="304">
                  <c:v>4.9128488117768003E-3</c:v>
                </c:pt>
                <c:pt idx="305">
                  <c:v>2.6851423635035998E-3</c:v>
                </c:pt>
                <c:pt idx="306">
                  <c:v>4.7140357352190004E-3</c:v>
                </c:pt>
                <c:pt idx="307">
                  <c:v>2.3564957521573001E-2</c:v>
                </c:pt>
                <c:pt idx="308">
                  <c:v>1.9455145408254999E-2</c:v>
                </c:pt>
                <c:pt idx="309">
                  <c:v>1.2541744552408E-2</c:v>
                </c:pt>
                <c:pt idx="310">
                  <c:v>1.1689152674834001E-2</c:v>
                </c:pt>
                <c:pt idx="311">
                  <c:v>1.051535019862E-2</c:v>
                </c:pt>
                <c:pt idx="312">
                  <c:v>9.6803590040796996E-3</c:v>
                </c:pt>
                <c:pt idx="313">
                  <c:v>1.154494742186E-2</c:v>
                </c:pt>
                <c:pt idx="314">
                  <c:v>6.0449497369386004E-3</c:v>
                </c:pt>
                <c:pt idx="315">
                  <c:v>5.1406306087385997E-3</c:v>
                </c:pt>
                <c:pt idx="316">
                  <c:v>7.5648980615093996E-3</c:v>
                </c:pt>
                <c:pt idx="317">
                  <c:v>7.9874015308567005E-3</c:v>
                </c:pt>
                <c:pt idx="318">
                  <c:v>6.4504757701599998E-3</c:v>
                </c:pt>
                <c:pt idx="319">
                  <c:v>8.2097307999336004E-3</c:v>
                </c:pt>
                <c:pt idx="320">
                  <c:v>6.4404535692425E-3</c:v>
                </c:pt>
                <c:pt idx="321">
                  <c:v>7.5536483268847003E-3</c:v>
                </c:pt>
                <c:pt idx="322">
                  <c:v>1.3212567771256E-2</c:v>
                </c:pt>
                <c:pt idx="323">
                  <c:v>1.9362906812818999E-2</c:v>
                </c:pt>
                <c:pt idx="324">
                  <c:v>1.1951156282793E-2</c:v>
                </c:pt>
                <c:pt idx="325">
                  <c:v>2.0177376622821E-2</c:v>
                </c:pt>
                <c:pt idx="326">
                  <c:v>1.6042730916807999E-2</c:v>
                </c:pt>
                <c:pt idx="327">
                  <c:v>1.7209354302127999E-2</c:v>
                </c:pt>
                <c:pt idx="328">
                  <c:v>2.1107677050120999E-2</c:v>
                </c:pt>
                <c:pt idx="329">
                  <c:v>2.2434261288677999E-2</c:v>
                </c:pt>
                <c:pt idx="330">
                  <c:v>2.1205329640663999E-2</c:v>
                </c:pt>
                <c:pt idx="331">
                  <c:v>5.7463358220095004E-3</c:v>
                </c:pt>
                <c:pt idx="332">
                  <c:v>1.1418817069896999E-2</c:v>
                </c:pt>
                <c:pt idx="333">
                  <c:v>8.6298209453635998E-3</c:v>
                </c:pt>
                <c:pt idx="334">
                  <c:v>1.8466493739145999E-3</c:v>
                </c:pt>
                <c:pt idx="335">
                  <c:v>8.9725741354808007E-3</c:v>
                </c:pt>
                <c:pt idx="336">
                  <c:v>3.5542630425459002E-3</c:v>
                </c:pt>
                <c:pt idx="337">
                  <c:v>7.3779187007298004E-3</c:v>
                </c:pt>
                <c:pt idx="338">
                  <c:v>1.9092235295811999E-2</c:v>
                </c:pt>
                <c:pt idx="339">
                  <c:v>1.116815539201E-2</c:v>
                </c:pt>
                <c:pt idx="340">
                  <c:v>1.7705467300366E-3</c:v>
                </c:pt>
                <c:pt idx="341">
                  <c:v>2.0508579376076999E-3</c:v>
                </c:pt>
                <c:pt idx="342">
                  <c:v>1.1190556985691E-2</c:v>
                </c:pt>
                <c:pt idx="343">
                  <c:v>2.7970976461046001E-3</c:v>
                </c:pt>
                <c:pt idx="344">
                  <c:v>4.7415568750158003E-3</c:v>
                </c:pt>
                <c:pt idx="345">
                  <c:v>6.5315927847461996E-3</c:v>
                </c:pt>
                <c:pt idx="346">
                  <c:v>2.8448546166067999E-3</c:v>
                </c:pt>
                <c:pt idx="347">
                  <c:v>6.0257223966952997E-3</c:v>
                </c:pt>
                <c:pt idx="348">
                  <c:v>8.6398006100640006E-3</c:v>
                </c:pt>
                <c:pt idx="349">
                  <c:v>1.0953805544931E-2</c:v>
                </c:pt>
                <c:pt idx="350">
                  <c:v>1.8459291575701999E-2</c:v>
                </c:pt>
                <c:pt idx="351">
                  <c:v>2.3176260323254001E-2</c:v>
                </c:pt>
                <c:pt idx="352">
                  <c:v>2.7757260082106001E-2</c:v>
                </c:pt>
                <c:pt idx="353">
                  <c:v>1.6994888612716998E-2</c:v>
                </c:pt>
                <c:pt idx="354">
                  <c:v>1.3139547351288E-2</c:v>
                </c:pt>
                <c:pt idx="355">
                  <c:v>1.145151087967E-2</c:v>
                </c:pt>
                <c:pt idx="356">
                  <c:v>7.4695980022762001E-3</c:v>
                </c:pt>
                <c:pt idx="357">
                  <c:v>9.6218397506181996E-3</c:v>
                </c:pt>
                <c:pt idx="358">
                  <c:v>1.0021426368977E-2</c:v>
                </c:pt>
                <c:pt idx="359">
                  <c:v>7.2018918303349E-3</c:v>
                </c:pt>
                <c:pt idx="360">
                  <c:v>8.6562196696736999E-3</c:v>
                </c:pt>
                <c:pt idx="361">
                  <c:v>6.0008511041852003E-5</c:v>
                </c:pt>
                <c:pt idx="362">
                  <c:v>4.2449635607764999E-3</c:v>
                </c:pt>
                <c:pt idx="363">
                  <c:v>3.2347849718432999E-3</c:v>
                </c:pt>
                <c:pt idx="364">
                  <c:v>1.4986970858116E-3</c:v>
                </c:pt>
                <c:pt idx="365">
                  <c:v>1.4251020557763999E-3</c:v>
                </c:pt>
                <c:pt idx="366">
                  <c:v>-2.9786304688479001E-3</c:v>
                </c:pt>
                <c:pt idx="367">
                  <c:v>5.6086180944923004E-3</c:v>
                </c:pt>
                <c:pt idx="368">
                  <c:v>4.5249995682752004E-3</c:v>
                </c:pt>
                <c:pt idx="369">
                  <c:v>5.9330181819661001E-3</c:v>
                </c:pt>
                <c:pt idx="370">
                  <c:v>5.3959208350551E-3</c:v>
                </c:pt>
                <c:pt idx="371">
                  <c:v>2.1829606742504002E-3</c:v>
                </c:pt>
                <c:pt idx="372">
                  <c:v>1.8815576747789001E-2</c:v>
                </c:pt>
                <c:pt idx="373">
                  <c:v>1.0096185670322E-2</c:v>
                </c:pt>
                <c:pt idx="374">
                  <c:v>1.572795361347E-2</c:v>
                </c:pt>
                <c:pt idx="375">
                  <c:v>9.2855692478840002E-3</c:v>
                </c:pt>
                <c:pt idx="376">
                  <c:v>4.2614246198909002E-2</c:v>
                </c:pt>
                <c:pt idx="377">
                  <c:v>4.0267133110813001E-2</c:v>
                </c:pt>
                <c:pt idx="378">
                  <c:v>2.9560130522807999E-2</c:v>
                </c:pt>
                <c:pt idx="379">
                  <c:v>2.8780276902453002E-2</c:v>
                </c:pt>
                <c:pt idx="380">
                  <c:v>4.6673360805731E-2</c:v>
                </c:pt>
                <c:pt idx="381">
                  <c:v>3.1954776756982002E-2</c:v>
                </c:pt>
                <c:pt idx="382">
                  <c:v>3.8519567435534002E-2</c:v>
                </c:pt>
                <c:pt idx="383">
                  <c:v>4.1610385820007E-2</c:v>
                </c:pt>
                <c:pt idx="384">
                  <c:v>3.5011623147864997E-2</c:v>
                </c:pt>
                <c:pt idx="385">
                  <c:v>3.5904088361488E-2</c:v>
                </c:pt>
                <c:pt idx="386">
                  <c:v>2.7980218788332002E-2</c:v>
                </c:pt>
                <c:pt idx="387">
                  <c:v>2.7947483770367001E-2</c:v>
                </c:pt>
                <c:pt idx="388">
                  <c:v>2.9330653287409001E-2</c:v>
                </c:pt>
                <c:pt idx="389">
                  <c:v>1.3179275425207001E-2</c:v>
                </c:pt>
                <c:pt idx="390">
                  <c:v>2.0809298299862E-2</c:v>
                </c:pt>
                <c:pt idx="391">
                  <c:v>1.4301339970397E-2</c:v>
                </c:pt>
                <c:pt idx="392">
                  <c:v>1.4532128939618E-2</c:v>
                </c:pt>
                <c:pt idx="393">
                  <c:v>1.0397171353581E-2</c:v>
                </c:pt>
                <c:pt idx="394">
                  <c:v>4.7548910541573997E-3</c:v>
                </c:pt>
                <c:pt idx="395">
                  <c:v>9.5666726922195994E-3</c:v>
                </c:pt>
                <c:pt idx="396">
                  <c:v>6.8286855816151997E-3</c:v>
                </c:pt>
                <c:pt idx="397">
                  <c:v>5.7680123666006998E-3</c:v>
                </c:pt>
                <c:pt idx="398">
                  <c:v>3.2606571968830001E-3</c:v>
                </c:pt>
                <c:pt idx="399">
                  <c:v>9.5749954006743004E-3</c:v>
                </c:pt>
                <c:pt idx="400">
                  <c:v>2.6853137498778E-3</c:v>
                </c:pt>
                <c:pt idx="401">
                  <c:v>2.8081531021716998E-3</c:v>
                </c:pt>
                <c:pt idx="402">
                  <c:v>2.6043269135618001E-3</c:v>
                </c:pt>
                <c:pt idx="403">
                  <c:v>2.6385288581903001E-2</c:v>
                </c:pt>
                <c:pt idx="404">
                  <c:v>4.1873646643936002E-2</c:v>
                </c:pt>
                <c:pt idx="405">
                  <c:v>4.3032339467937997E-2</c:v>
                </c:pt>
                <c:pt idx="406">
                  <c:v>3.8422187237970001E-2</c:v>
                </c:pt>
                <c:pt idx="407">
                  <c:v>5.5218549504549998E-2</c:v>
                </c:pt>
                <c:pt idx="408">
                  <c:v>8.2821424659831999E-2</c:v>
                </c:pt>
                <c:pt idx="409">
                  <c:v>4.7228276881271999E-2</c:v>
                </c:pt>
                <c:pt idx="410">
                  <c:v>5.0569429581309E-2</c:v>
                </c:pt>
                <c:pt idx="411">
                  <c:v>6.4769255962077998E-2</c:v>
                </c:pt>
                <c:pt idx="412">
                  <c:v>6.7868638593196001E-2</c:v>
                </c:pt>
                <c:pt idx="413">
                  <c:v>8.0305300613908004E-2</c:v>
                </c:pt>
                <c:pt idx="414">
                  <c:v>6.6742089316384007E-2</c:v>
                </c:pt>
                <c:pt idx="415">
                  <c:v>6.2599860511062005E-2</c:v>
                </c:pt>
                <c:pt idx="416">
                  <c:v>7.1457358678152005E-2</c:v>
                </c:pt>
                <c:pt idx="417">
                  <c:v>5.8241087493703998E-2</c:v>
                </c:pt>
                <c:pt idx="418">
                  <c:v>7.0460068082991004E-2</c:v>
                </c:pt>
                <c:pt idx="419">
                  <c:v>6.7671782965578006E-2</c:v>
                </c:pt>
                <c:pt idx="420">
                  <c:v>8.2769312596678996E-2</c:v>
                </c:pt>
                <c:pt idx="421">
                  <c:v>5.8357251375506999E-2</c:v>
                </c:pt>
                <c:pt idx="422">
                  <c:v>7.3845225753491006E-2</c:v>
                </c:pt>
                <c:pt idx="423">
                  <c:v>6.5909179526146999E-2</c:v>
                </c:pt>
                <c:pt idx="424">
                  <c:v>4.7923098627387001E-2</c:v>
                </c:pt>
                <c:pt idx="425">
                  <c:v>2.8530458173280999E-2</c:v>
                </c:pt>
                <c:pt idx="426">
                  <c:v>2.3339886933921999E-2</c:v>
                </c:pt>
                <c:pt idx="427">
                  <c:v>8.7856937842008005E-3</c:v>
                </c:pt>
                <c:pt idx="428">
                  <c:v>2.4641239763941E-3</c:v>
                </c:pt>
                <c:pt idx="429">
                  <c:v>2.3081088870244E-4</c:v>
                </c:pt>
                <c:pt idx="430">
                  <c:v>-2.8840750240481001E-3</c:v>
                </c:pt>
                <c:pt idx="431">
                  <c:v>-4.6389038282206004E-3</c:v>
                </c:pt>
                <c:pt idx="432">
                  <c:v>-9.5778165249619005E-5</c:v>
                </c:pt>
                <c:pt idx="433">
                  <c:v>-6.5145323544044996E-3</c:v>
                </c:pt>
                <c:pt idx="434">
                  <c:v>-6.4060315775348996E-3</c:v>
                </c:pt>
                <c:pt idx="435">
                  <c:v>-5.6064799907231998E-3</c:v>
                </c:pt>
                <c:pt idx="436">
                  <c:v>-1.004717644716E-2</c:v>
                </c:pt>
                <c:pt idx="437">
                  <c:v>-3.8679389693955001E-3</c:v>
                </c:pt>
                <c:pt idx="438">
                  <c:v>-5.6893303034258997E-4</c:v>
                </c:pt>
                <c:pt idx="439">
                  <c:v>-4.7089684509971997E-3</c:v>
                </c:pt>
                <c:pt idx="440">
                  <c:v>-8.1087776733423998E-4</c:v>
                </c:pt>
                <c:pt idx="441">
                  <c:v>9.9626455654728998E-4</c:v>
                </c:pt>
                <c:pt idx="442">
                  <c:v>6.9996920262864002E-3</c:v>
                </c:pt>
                <c:pt idx="443">
                  <c:v>-1.7895453594357E-3</c:v>
                </c:pt>
                <c:pt idx="444">
                  <c:v>-6.6532956313774001E-3</c:v>
                </c:pt>
                <c:pt idx="445">
                  <c:v>-3.0622373397070999E-3</c:v>
                </c:pt>
                <c:pt idx="446">
                  <c:v>-3.5381158968897002E-3</c:v>
                </c:pt>
                <c:pt idx="447">
                  <c:v>-5.9039537165434999E-3</c:v>
                </c:pt>
                <c:pt idx="448">
                  <c:v>-7.3166703452108E-3</c:v>
                </c:pt>
                <c:pt idx="449">
                  <c:v>4.9692414604093002E-3</c:v>
                </c:pt>
                <c:pt idx="450">
                  <c:v>8.9371046143689008E-3</c:v>
                </c:pt>
                <c:pt idx="451">
                  <c:v>2.9641224362757001E-3</c:v>
                </c:pt>
                <c:pt idx="452">
                  <c:v>1.3004202206763999E-2</c:v>
                </c:pt>
                <c:pt idx="453">
                  <c:v>8.0025136367415008E-3</c:v>
                </c:pt>
                <c:pt idx="454">
                  <c:v>1.5958699710581999E-2</c:v>
                </c:pt>
                <c:pt idx="455">
                  <c:v>-1.2304424990189999E-3</c:v>
                </c:pt>
                <c:pt idx="456">
                  <c:v>-9.7557470229784008E-3</c:v>
                </c:pt>
                <c:pt idx="457">
                  <c:v>-8.9620748237318002E-3</c:v>
                </c:pt>
                <c:pt idx="458">
                  <c:v>-1.5055736629114001E-3</c:v>
                </c:pt>
                <c:pt idx="459">
                  <c:v>2.0735744348180998E-2</c:v>
                </c:pt>
                <c:pt idx="460">
                  <c:v>4.2130877537205E-2</c:v>
                </c:pt>
                <c:pt idx="461">
                  <c:v>2.4621033036110001E-2</c:v>
                </c:pt>
                <c:pt idx="462">
                  <c:v>2.9381448402156E-2</c:v>
                </c:pt>
                <c:pt idx="463">
                  <c:v>4.9818514678310999E-2</c:v>
                </c:pt>
                <c:pt idx="464">
                  <c:v>4.2940587781880001E-2</c:v>
                </c:pt>
                <c:pt idx="465">
                  <c:v>4.8877139834670999E-2</c:v>
                </c:pt>
                <c:pt idx="466">
                  <c:v>1.2213775367664E-2</c:v>
                </c:pt>
                <c:pt idx="467">
                  <c:v>1.6733377216334999E-2</c:v>
                </c:pt>
                <c:pt idx="468">
                  <c:v>8.0685913332470993E-2</c:v>
                </c:pt>
                <c:pt idx="469">
                  <c:v>9.1536247353754999E-2</c:v>
                </c:pt>
                <c:pt idx="470">
                  <c:v>0.10726345033474</c:v>
                </c:pt>
                <c:pt idx="471">
                  <c:v>0.11993555405058</c:v>
                </c:pt>
                <c:pt idx="472">
                  <c:v>0.17270204541643</c:v>
                </c:pt>
                <c:pt idx="473">
                  <c:v>0.1695253530858</c:v>
                </c:pt>
                <c:pt idx="474">
                  <c:v>0.18566375838821</c:v>
                </c:pt>
                <c:pt idx="475">
                  <c:v>0.15351652593286999</c:v>
                </c:pt>
                <c:pt idx="476">
                  <c:v>0.21073867878255001</c:v>
                </c:pt>
                <c:pt idx="477">
                  <c:v>0.21057245910945999</c:v>
                </c:pt>
                <c:pt idx="478">
                  <c:v>0.19964009467012001</c:v>
                </c:pt>
                <c:pt idx="479">
                  <c:v>0.21920405509013999</c:v>
                </c:pt>
                <c:pt idx="480">
                  <c:v>0.19003237113711999</c:v>
                </c:pt>
                <c:pt idx="481">
                  <c:v>0.19026984386144</c:v>
                </c:pt>
                <c:pt idx="482">
                  <c:v>0.22325502840729999</c:v>
                </c:pt>
                <c:pt idx="483">
                  <c:v>0.16883334067785</c:v>
                </c:pt>
                <c:pt idx="484">
                  <c:v>0.16176066111556001</c:v>
                </c:pt>
                <c:pt idx="485">
                  <c:v>0.15657784864765001</c:v>
                </c:pt>
                <c:pt idx="486">
                  <c:v>0.14486120006072001</c:v>
                </c:pt>
                <c:pt idx="487">
                  <c:v>0.13991304424944001</c:v>
                </c:pt>
                <c:pt idx="488">
                  <c:v>0.10191214328025</c:v>
                </c:pt>
                <c:pt idx="489">
                  <c:v>0.11252956751124001</c:v>
                </c:pt>
                <c:pt idx="490">
                  <c:v>0.11464719907066</c:v>
                </c:pt>
                <c:pt idx="491">
                  <c:v>0.13374259240253999</c:v>
                </c:pt>
                <c:pt idx="492">
                  <c:v>0.10789347881095999</c:v>
                </c:pt>
                <c:pt idx="493">
                  <c:v>9.9517889710644999E-2</c:v>
                </c:pt>
                <c:pt idx="494">
                  <c:v>9.1415453433423999E-2</c:v>
                </c:pt>
                <c:pt idx="495">
                  <c:v>9.2563036618932004E-2</c:v>
                </c:pt>
                <c:pt idx="496">
                  <c:v>0.10637752296363</c:v>
                </c:pt>
                <c:pt idx="497">
                  <c:v>0.12086866681633</c:v>
                </c:pt>
                <c:pt idx="498">
                  <c:v>0.10777258871212</c:v>
                </c:pt>
                <c:pt idx="499">
                  <c:v>0.1021050336594</c:v>
                </c:pt>
                <c:pt idx="500">
                  <c:v>9.4934619273359E-2</c:v>
                </c:pt>
                <c:pt idx="501">
                  <c:v>8.3037270255010995E-2</c:v>
                </c:pt>
                <c:pt idx="502">
                  <c:v>0.10026988417731</c:v>
                </c:pt>
                <c:pt idx="503">
                  <c:v>8.4927979019653002E-2</c:v>
                </c:pt>
                <c:pt idx="504">
                  <c:v>0.1034412167232</c:v>
                </c:pt>
                <c:pt idx="505">
                  <c:v>0.10988660064931</c:v>
                </c:pt>
                <c:pt idx="506">
                  <c:v>8.8148927063351007E-2</c:v>
                </c:pt>
                <c:pt idx="507">
                  <c:v>7.3915365154451004E-2</c:v>
                </c:pt>
                <c:pt idx="508">
                  <c:v>8.4340549501874001E-2</c:v>
                </c:pt>
                <c:pt idx="509">
                  <c:v>5.0292235876995002E-2</c:v>
                </c:pt>
                <c:pt idx="510">
                  <c:v>4.3480988246481E-2</c:v>
                </c:pt>
                <c:pt idx="511">
                  <c:v>3.1154947435804999E-2</c:v>
                </c:pt>
                <c:pt idx="512">
                  <c:v>2.8835578706919999E-2</c:v>
                </c:pt>
                <c:pt idx="513">
                  <c:v>4.9301474140883997E-2</c:v>
                </c:pt>
                <c:pt idx="514">
                  <c:v>4.4536312884644998E-2</c:v>
                </c:pt>
                <c:pt idx="515">
                  <c:v>5.5350906523391002E-2</c:v>
                </c:pt>
                <c:pt idx="516">
                  <c:v>3.8566453493720003E-2</c:v>
                </c:pt>
                <c:pt idx="517">
                  <c:v>3.9002363310740001E-2</c:v>
                </c:pt>
                <c:pt idx="518">
                  <c:v>3.7565941034237001E-2</c:v>
                </c:pt>
                <c:pt idx="519">
                  <c:v>3.5084710692266E-2</c:v>
                </c:pt>
                <c:pt idx="520">
                  <c:v>4.3363085378489999E-2</c:v>
                </c:pt>
                <c:pt idx="521">
                  <c:v>3.1967455759535003E-2</c:v>
                </c:pt>
                <c:pt idx="522">
                  <c:v>2.7854895880565E-2</c:v>
                </c:pt>
                <c:pt idx="523">
                  <c:v>1.069322514607E-2</c:v>
                </c:pt>
                <c:pt idx="524">
                  <c:v>2.5444365490019001E-2</c:v>
                </c:pt>
                <c:pt idx="525">
                  <c:v>2.5925626740224E-2</c:v>
                </c:pt>
                <c:pt idx="526">
                  <c:v>3.0569570747134001E-2</c:v>
                </c:pt>
                <c:pt idx="527">
                  <c:v>2.0329105071527E-2</c:v>
                </c:pt>
                <c:pt idx="528">
                  <c:v>3.3367983188358999E-2</c:v>
                </c:pt>
                <c:pt idx="529">
                  <c:v>2.8097523288830001E-2</c:v>
                </c:pt>
                <c:pt idx="530">
                  <c:v>2.3981985350162001E-2</c:v>
                </c:pt>
                <c:pt idx="531">
                  <c:v>2.0391762654031E-2</c:v>
                </c:pt>
                <c:pt idx="532">
                  <c:v>2.7069706775539E-2</c:v>
                </c:pt>
                <c:pt idx="533">
                  <c:v>2.2503457104713999E-2</c:v>
                </c:pt>
                <c:pt idx="534">
                  <c:v>1.7896077918055999E-2</c:v>
                </c:pt>
                <c:pt idx="535">
                  <c:v>3.7557230681482E-2</c:v>
                </c:pt>
                <c:pt idx="536">
                  <c:v>1.8913275013370999E-2</c:v>
                </c:pt>
                <c:pt idx="537">
                  <c:v>1.4467636058026E-2</c:v>
                </c:pt>
                <c:pt idx="538">
                  <c:v>1.6704039646309E-2</c:v>
                </c:pt>
                <c:pt idx="539">
                  <c:v>1.7775386677263E-2</c:v>
                </c:pt>
                <c:pt idx="540">
                  <c:v>1.9519290743150002E-2</c:v>
                </c:pt>
                <c:pt idx="541">
                  <c:v>1.7423874403617E-2</c:v>
                </c:pt>
                <c:pt idx="542">
                  <c:v>1.6715012563793E-2</c:v>
                </c:pt>
                <c:pt idx="543">
                  <c:v>1.3342496269514E-2</c:v>
                </c:pt>
                <c:pt idx="544">
                  <c:v>1.8785500901064001E-2</c:v>
                </c:pt>
                <c:pt idx="545">
                  <c:v>1.1821102047759E-2</c:v>
                </c:pt>
                <c:pt idx="546">
                  <c:v>9.8653297920937993E-3</c:v>
                </c:pt>
                <c:pt idx="547">
                  <c:v>6.709252499434E-3</c:v>
                </c:pt>
                <c:pt idx="548">
                  <c:v>7.9099067384814994E-3</c:v>
                </c:pt>
                <c:pt idx="549">
                  <c:v>3.5828939270758003E-2</c:v>
                </c:pt>
                <c:pt idx="550">
                  <c:v>1.8052348868820001E-2</c:v>
                </c:pt>
                <c:pt idx="551">
                  <c:v>6.1630497945530001E-3</c:v>
                </c:pt>
                <c:pt idx="552">
                  <c:v>1.7608014932722999E-3</c:v>
                </c:pt>
                <c:pt idx="553">
                  <c:v>-3.0371392352054002E-3</c:v>
                </c:pt>
                <c:pt idx="554">
                  <c:v>1.5820392643036999E-3</c:v>
                </c:pt>
                <c:pt idx="555">
                  <c:v>-4.1093463435547999E-3</c:v>
                </c:pt>
                <c:pt idx="556">
                  <c:v>-4.5404444700538E-4</c:v>
                </c:pt>
                <c:pt idx="557">
                  <c:v>-1.9103066026481E-4</c:v>
                </c:pt>
                <c:pt idx="558">
                  <c:v>1.0746854755897E-2</c:v>
                </c:pt>
                <c:pt idx="559">
                  <c:v>7.0853282411798002E-3</c:v>
                </c:pt>
                <c:pt idx="560">
                  <c:v>9.6589665396948007E-3</c:v>
                </c:pt>
                <c:pt idx="561">
                  <c:v>1.7817221507672999E-2</c:v>
                </c:pt>
                <c:pt idx="562">
                  <c:v>2.8399964007026001E-2</c:v>
                </c:pt>
                <c:pt idx="563">
                  <c:v>2.4006993508920001E-2</c:v>
                </c:pt>
                <c:pt idx="564">
                  <c:v>2.4803915291465001E-2</c:v>
                </c:pt>
                <c:pt idx="565">
                  <c:v>1.8749135152727001E-2</c:v>
                </c:pt>
                <c:pt idx="566">
                  <c:v>4.9401039314024002E-2</c:v>
                </c:pt>
                <c:pt idx="567">
                  <c:v>4.3009765047816E-2</c:v>
                </c:pt>
                <c:pt idx="568">
                  <c:v>4.5169569269269003E-2</c:v>
                </c:pt>
                <c:pt idx="569">
                  <c:v>5.3366032792991E-2</c:v>
                </c:pt>
                <c:pt idx="570">
                  <c:v>3.2905547853552999E-2</c:v>
                </c:pt>
                <c:pt idx="571">
                  <c:v>3.0193314416169001E-2</c:v>
                </c:pt>
                <c:pt idx="572">
                  <c:v>1.0909357439976E-2</c:v>
                </c:pt>
                <c:pt idx="573">
                  <c:v>8.1339577643006998E-3</c:v>
                </c:pt>
                <c:pt idx="574">
                  <c:v>1.4782190740117E-2</c:v>
                </c:pt>
                <c:pt idx="575">
                  <c:v>1.5253818763604E-2</c:v>
                </c:pt>
                <c:pt idx="576">
                  <c:v>2.0205201132802001E-2</c:v>
                </c:pt>
                <c:pt idx="577">
                  <c:v>3.5672755440660002E-2</c:v>
                </c:pt>
                <c:pt idx="578">
                  <c:v>3.2585820860821998E-2</c:v>
                </c:pt>
                <c:pt idx="579">
                  <c:v>2.9354736804305E-2</c:v>
                </c:pt>
                <c:pt idx="580">
                  <c:v>3.2839375306437997E-2</c:v>
                </c:pt>
                <c:pt idx="581">
                  <c:v>3.808480542546E-2</c:v>
                </c:pt>
                <c:pt idx="582">
                  <c:v>4.3442630741746001E-2</c:v>
                </c:pt>
                <c:pt idx="583">
                  <c:v>4.5256703484443002E-2</c:v>
                </c:pt>
                <c:pt idx="584">
                  <c:v>4.2436988593345999E-2</c:v>
                </c:pt>
                <c:pt idx="585">
                  <c:v>4.1770190291724997E-2</c:v>
                </c:pt>
                <c:pt idx="586">
                  <c:v>3.2891389166478997E-2</c:v>
                </c:pt>
                <c:pt idx="587">
                  <c:v>3.361933973839E-2</c:v>
                </c:pt>
                <c:pt idx="588">
                  <c:v>3.8728558009864002E-2</c:v>
                </c:pt>
                <c:pt idx="589">
                  <c:v>4.0073987701842999E-2</c:v>
                </c:pt>
                <c:pt idx="590">
                  <c:v>4.4448919575919003E-2</c:v>
                </c:pt>
                <c:pt idx="591">
                  <c:v>4.9685794816372003E-2</c:v>
                </c:pt>
                <c:pt idx="592">
                  <c:v>5.2225119102164E-2</c:v>
                </c:pt>
                <c:pt idx="593">
                  <c:v>5.4743729509725003E-2</c:v>
                </c:pt>
                <c:pt idx="594">
                  <c:v>3.8353115405417998E-2</c:v>
                </c:pt>
                <c:pt idx="595">
                  <c:v>3.1589806601923003E-2</c:v>
                </c:pt>
                <c:pt idx="596">
                  <c:v>3.5867204903310003E-2</c:v>
                </c:pt>
                <c:pt idx="597">
                  <c:v>2.1852892910556001E-2</c:v>
                </c:pt>
                <c:pt idx="598">
                  <c:v>1.9605709236755999E-2</c:v>
                </c:pt>
                <c:pt idx="599">
                  <c:v>3.9688306379926E-2</c:v>
                </c:pt>
                <c:pt idx="600">
                  <c:v>3.2799998598068002E-2</c:v>
                </c:pt>
                <c:pt idx="601">
                  <c:v>4.0809839883096999E-2</c:v>
                </c:pt>
                <c:pt idx="602">
                  <c:v>6.3091370305974004E-2</c:v>
                </c:pt>
                <c:pt idx="603">
                  <c:v>6.5389148685470994E-2</c:v>
                </c:pt>
                <c:pt idx="604">
                  <c:v>4.5270542500602001E-2</c:v>
                </c:pt>
                <c:pt idx="605">
                  <c:v>4.6091775782773001E-2</c:v>
                </c:pt>
                <c:pt idx="606">
                  <c:v>4.5648947546164997E-2</c:v>
                </c:pt>
                <c:pt idx="607">
                  <c:v>6.3615961934765E-2</c:v>
                </c:pt>
                <c:pt idx="608">
                  <c:v>6.8014435545701996E-2</c:v>
                </c:pt>
                <c:pt idx="609">
                  <c:v>7.0180868248679001E-2</c:v>
                </c:pt>
                <c:pt idx="610">
                  <c:v>6.3712282338437995E-2</c:v>
                </c:pt>
                <c:pt idx="611">
                  <c:v>0.10959803896595</c:v>
                </c:pt>
                <c:pt idx="612">
                  <c:v>6.9074711202936998E-2</c:v>
                </c:pt>
                <c:pt idx="613">
                  <c:v>7.1949510107706005E-2</c:v>
                </c:pt>
                <c:pt idx="614">
                  <c:v>6.6251090182822006E-2</c:v>
                </c:pt>
                <c:pt idx="615">
                  <c:v>6.7305218448130005E-2</c:v>
                </c:pt>
                <c:pt idx="616">
                  <c:v>8.4841701181468998E-2</c:v>
                </c:pt>
                <c:pt idx="617">
                  <c:v>7.7639977950356001E-2</c:v>
                </c:pt>
                <c:pt idx="618">
                  <c:v>0.10166738529444</c:v>
                </c:pt>
                <c:pt idx="619">
                  <c:v>7.1156548108190998E-2</c:v>
                </c:pt>
                <c:pt idx="620">
                  <c:v>0.10752464179995</c:v>
                </c:pt>
                <c:pt idx="621">
                  <c:v>7.1911148219898996E-2</c:v>
                </c:pt>
                <c:pt idx="622">
                  <c:v>6.8520156220091999E-2</c:v>
                </c:pt>
                <c:pt idx="623">
                  <c:v>5.7442075868070999E-2</c:v>
                </c:pt>
                <c:pt idx="624">
                  <c:v>7.0588889316960002E-2</c:v>
                </c:pt>
                <c:pt idx="625">
                  <c:v>5.6216007244222002E-2</c:v>
                </c:pt>
                <c:pt idx="626">
                  <c:v>5.0289826138467997E-2</c:v>
                </c:pt>
                <c:pt idx="627">
                  <c:v>5.9792778574104997E-2</c:v>
                </c:pt>
                <c:pt idx="628">
                  <c:v>6.8366514238495005E-2</c:v>
                </c:pt>
                <c:pt idx="629">
                  <c:v>4.7666424329582999E-2</c:v>
                </c:pt>
                <c:pt idx="630">
                  <c:v>8.5191475516892004E-2</c:v>
                </c:pt>
                <c:pt idx="631">
                  <c:v>7.3927032788161998E-2</c:v>
                </c:pt>
                <c:pt idx="632">
                  <c:v>6.1993209076463003E-2</c:v>
                </c:pt>
                <c:pt idx="633">
                  <c:v>8.6808279688862997E-2</c:v>
                </c:pt>
                <c:pt idx="634">
                  <c:v>5.6130395521427998E-2</c:v>
                </c:pt>
                <c:pt idx="635">
                  <c:v>5.6957812710495E-2</c:v>
                </c:pt>
                <c:pt idx="636">
                  <c:v>8.3753107005520994E-2</c:v>
                </c:pt>
                <c:pt idx="637">
                  <c:v>6.5979094094840998E-2</c:v>
                </c:pt>
                <c:pt idx="638">
                  <c:v>6.2669075195615001E-2</c:v>
                </c:pt>
                <c:pt idx="639">
                  <c:v>4.5115493217544003E-2</c:v>
                </c:pt>
                <c:pt idx="640">
                  <c:v>2.6936752210195002E-2</c:v>
                </c:pt>
                <c:pt idx="641">
                  <c:v>3.0154438384000001E-2</c:v>
                </c:pt>
                <c:pt idx="642">
                  <c:v>3.8466756246473999E-2</c:v>
                </c:pt>
                <c:pt idx="643">
                  <c:v>4.2367238906971E-2</c:v>
                </c:pt>
                <c:pt idx="644">
                  <c:v>3.2775835196234997E-2</c:v>
                </c:pt>
                <c:pt idx="645">
                  <c:v>5.2533756261361003E-2</c:v>
                </c:pt>
                <c:pt idx="646">
                  <c:v>5.4462888213123999E-2</c:v>
                </c:pt>
                <c:pt idx="647">
                  <c:v>7.2441973459380998E-2</c:v>
                </c:pt>
                <c:pt idx="648">
                  <c:v>4.9944071209622E-2</c:v>
                </c:pt>
                <c:pt idx="649">
                  <c:v>4.3458930401887003E-2</c:v>
                </c:pt>
                <c:pt idx="650">
                  <c:v>4.4195181992271002E-2</c:v>
                </c:pt>
                <c:pt idx="651">
                  <c:v>4.5563762272256003E-2</c:v>
                </c:pt>
                <c:pt idx="652">
                  <c:v>3.6980469548124E-2</c:v>
                </c:pt>
                <c:pt idx="653">
                  <c:v>2.6144105511741001E-2</c:v>
                </c:pt>
                <c:pt idx="654">
                  <c:v>2.8684039316657001E-2</c:v>
                </c:pt>
                <c:pt idx="655">
                  <c:v>2.0086246465420999E-2</c:v>
                </c:pt>
                <c:pt idx="656">
                  <c:v>2.3268052488203E-2</c:v>
                </c:pt>
                <c:pt idx="657">
                  <c:v>3.3171430701571997E-2</c:v>
                </c:pt>
                <c:pt idx="658">
                  <c:v>3.5316180724517997E-2</c:v>
                </c:pt>
                <c:pt idx="659">
                  <c:v>2.4213312170633002E-2</c:v>
                </c:pt>
                <c:pt idx="660">
                  <c:v>1.6640767222437E-2</c:v>
                </c:pt>
                <c:pt idx="661">
                  <c:v>1.4199603567142E-2</c:v>
                </c:pt>
                <c:pt idx="662">
                  <c:v>4.5016537304108997E-2</c:v>
                </c:pt>
                <c:pt idx="663">
                  <c:v>2.4254403732625E-2</c:v>
                </c:pt>
                <c:pt idx="664">
                  <c:v>5.4618845873570999E-2</c:v>
                </c:pt>
                <c:pt idx="665">
                  <c:v>4.4454827041735999E-2</c:v>
                </c:pt>
                <c:pt idx="666">
                  <c:v>5.381197958081E-2</c:v>
                </c:pt>
                <c:pt idx="667">
                  <c:v>5.2529256597508997E-2</c:v>
                </c:pt>
                <c:pt idx="668">
                  <c:v>5.7045917138176999E-2</c:v>
                </c:pt>
                <c:pt idx="669">
                  <c:v>4.4989753752804999E-2</c:v>
                </c:pt>
                <c:pt idx="670">
                  <c:v>4.0120945876413003E-2</c:v>
                </c:pt>
                <c:pt idx="671">
                  <c:v>3.052797623714E-2</c:v>
                </c:pt>
                <c:pt idx="672">
                  <c:v>3.7158992396495998E-2</c:v>
                </c:pt>
                <c:pt idx="673">
                  <c:v>3.9483430282402997E-2</c:v>
                </c:pt>
                <c:pt idx="674">
                  <c:v>4.0982540488310001E-2</c:v>
                </c:pt>
                <c:pt idx="675">
                  <c:v>3.2473061834249001E-2</c:v>
                </c:pt>
                <c:pt idx="676">
                  <c:v>2.6359225413717002E-2</c:v>
                </c:pt>
                <c:pt idx="677">
                  <c:v>4.1529587122878998E-2</c:v>
                </c:pt>
                <c:pt idx="678">
                  <c:v>2.9598816038372E-2</c:v>
                </c:pt>
                <c:pt idx="679">
                  <c:v>4.3444223032482999E-2</c:v>
                </c:pt>
                <c:pt idx="680">
                  <c:v>4.5023596537468E-2</c:v>
                </c:pt>
                <c:pt idx="681">
                  <c:v>4.3881912628252001E-2</c:v>
                </c:pt>
                <c:pt idx="682">
                  <c:v>3.2871126092976002E-2</c:v>
                </c:pt>
                <c:pt idx="683">
                  <c:v>2.8665224087065001E-2</c:v>
                </c:pt>
                <c:pt idx="684">
                  <c:v>2.7914149807292E-2</c:v>
                </c:pt>
                <c:pt idx="685">
                  <c:v>3.0897363994052001E-2</c:v>
                </c:pt>
                <c:pt idx="686">
                  <c:v>3.3729219022942E-2</c:v>
                </c:pt>
                <c:pt idx="687">
                  <c:v>3.8929399699486E-2</c:v>
                </c:pt>
                <c:pt idx="688">
                  <c:v>3.3519418204529999E-2</c:v>
                </c:pt>
                <c:pt idx="689">
                  <c:v>3.4474180916621001E-2</c:v>
                </c:pt>
                <c:pt idx="690">
                  <c:v>2.6528699129054999E-2</c:v>
                </c:pt>
                <c:pt idx="691">
                  <c:v>3.3211951853017001E-2</c:v>
                </c:pt>
                <c:pt idx="692">
                  <c:v>3.8067107052917E-2</c:v>
                </c:pt>
                <c:pt idx="693">
                  <c:v>3.0622300727117E-2</c:v>
                </c:pt>
                <c:pt idx="694">
                  <c:v>2.8712015504778001E-2</c:v>
                </c:pt>
                <c:pt idx="695">
                  <c:v>2.6861855426260999E-2</c:v>
                </c:pt>
                <c:pt idx="696">
                  <c:v>3.0667561198998002E-2</c:v>
                </c:pt>
                <c:pt idx="697">
                  <c:v>3.4381370133756001E-2</c:v>
                </c:pt>
                <c:pt idx="698">
                  <c:v>2.8702918476634001E-2</c:v>
                </c:pt>
                <c:pt idx="699">
                  <c:v>4.0973001042152998E-2</c:v>
                </c:pt>
                <c:pt idx="700">
                  <c:v>3.9704999621514997E-2</c:v>
                </c:pt>
                <c:pt idx="701">
                  <c:v>4.4795799743876E-2</c:v>
                </c:pt>
                <c:pt idx="702">
                  <c:v>4.5080148538751003E-2</c:v>
                </c:pt>
                <c:pt idx="703">
                  <c:v>3.6144498449607002E-2</c:v>
                </c:pt>
                <c:pt idx="704">
                  <c:v>3.7622362241343001E-2</c:v>
                </c:pt>
                <c:pt idx="705">
                  <c:v>4.4874675709750997E-2</c:v>
                </c:pt>
                <c:pt idx="706">
                  <c:v>3.8587665931052E-2</c:v>
                </c:pt>
                <c:pt idx="707">
                  <c:v>3.6981352179141003E-2</c:v>
                </c:pt>
                <c:pt idx="708">
                  <c:v>2.5670178503879999E-2</c:v>
                </c:pt>
                <c:pt idx="709">
                  <c:v>3.3789935730656001E-2</c:v>
                </c:pt>
                <c:pt idx="710">
                  <c:v>2.4967116871988999E-2</c:v>
                </c:pt>
                <c:pt idx="711">
                  <c:v>2.6816466456585E-2</c:v>
                </c:pt>
                <c:pt idx="712">
                  <c:v>3.0626246143630999E-2</c:v>
                </c:pt>
                <c:pt idx="713">
                  <c:v>3.5977975752065003E-2</c:v>
                </c:pt>
                <c:pt idx="714">
                  <c:v>2.9699804683772001E-2</c:v>
                </c:pt>
                <c:pt idx="715">
                  <c:v>5.6834506422248E-2</c:v>
                </c:pt>
                <c:pt idx="716">
                  <c:v>3.7576900389151999E-2</c:v>
                </c:pt>
                <c:pt idx="717">
                  <c:v>4.1398772945031997E-2</c:v>
                </c:pt>
                <c:pt idx="718">
                  <c:v>3.9723634782277001E-2</c:v>
                </c:pt>
                <c:pt idx="719">
                  <c:v>3.9493928864644E-2</c:v>
                </c:pt>
                <c:pt idx="720">
                  <c:v>2.7745287450705002E-2</c:v>
                </c:pt>
                <c:pt idx="721">
                  <c:v>2.8927494863711999E-2</c:v>
                </c:pt>
                <c:pt idx="722">
                  <c:v>2.2243533328363999E-2</c:v>
                </c:pt>
                <c:pt idx="723">
                  <c:v>2.4146960733391998E-2</c:v>
                </c:pt>
                <c:pt idx="724">
                  <c:v>3.3068142048632003E-2</c:v>
                </c:pt>
                <c:pt idx="725">
                  <c:v>3.0036248321003999E-2</c:v>
                </c:pt>
                <c:pt idx="726">
                  <c:v>2.4526892117376999E-2</c:v>
                </c:pt>
                <c:pt idx="727">
                  <c:v>2.5902535729754001E-2</c:v>
                </c:pt>
                <c:pt idx="728">
                  <c:v>1.723807045629E-2</c:v>
                </c:pt>
                <c:pt idx="729">
                  <c:v>1.7119898262734998E-2</c:v>
                </c:pt>
                <c:pt idx="730">
                  <c:v>3.0492397719358001E-2</c:v>
                </c:pt>
                <c:pt idx="731">
                  <c:v>1.8731687225586002E-2</c:v>
                </c:pt>
                <c:pt idx="732">
                  <c:v>2.1754519019588001E-2</c:v>
                </c:pt>
                <c:pt idx="733">
                  <c:v>2.4387804951442001E-2</c:v>
                </c:pt>
                <c:pt idx="734">
                  <c:v>2.9715444334853E-2</c:v>
                </c:pt>
                <c:pt idx="735">
                  <c:v>4.3645327493254997E-2</c:v>
                </c:pt>
                <c:pt idx="736">
                  <c:v>2.1876844330680999E-2</c:v>
                </c:pt>
                <c:pt idx="737">
                  <c:v>2.8162057221181001E-2</c:v>
                </c:pt>
                <c:pt idx="738">
                  <c:v>3.0642208583191999E-2</c:v>
                </c:pt>
                <c:pt idx="739">
                  <c:v>3.3415452085064003E-2</c:v>
                </c:pt>
                <c:pt idx="740">
                  <c:v>2.5685741581615001E-2</c:v>
                </c:pt>
                <c:pt idx="741">
                  <c:v>3.0232872402147001E-2</c:v>
                </c:pt>
                <c:pt idx="742">
                  <c:v>2.7699543858156001E-2</c:v>
                </c:pt>
                <c:pt idx="743">
                  <c:v>3.3198469017810997E-2</c:v>
                </c:pt>
                <c:pt idx="744">
                  <c:v>3.4491283934437997E-2</c:v>
                </c:pt>
                <c:pt idx="745">
                  <c:v>2.6272534258398001E-2</c:v>
                </c:pt>
                <c:pt idx="746">
                  <c:v>2.6232100696228E-2</c:v>
                </c:pt>
                <c:pt idx="747">
                  <c:v>2.9496494073958001E-2</c:v>
                </c:pt>
                <c:pt idx="748">
                  <c:v>3.4154662737760001E-2</c:v>
                </c:pt>
                <c:pt idx="749">
                  <c:v>3.1736195708409999E-2</c:v>
                </c:pt>
                <c:pt idx="750">
                  <c:v>5.5136444256138999E-2</c:v>
                </c:pt>
                <c:pt idx="751">
                  <c:v>4.6134752920657003E-2</c:v>
                </c:pt>
                <c:pt idx="752">
                  <c:v>4.6214469419599002E-2</c:v>
                </c:pt>
                <c:pt idx="753">
                  <c:v>2.3354923261203E-2</c:v>
                </c:pt>
                <c:pt idx="754">
                  <c:v>2.2164627682123E-2</c:v>
                </c:pt>
                <c:pt idx="755">
                  <c:v>1.6649969625461999E-2</c:v>
                </c:pt>
                <c:pt idx="756">
                  <c:v>3.5321319336689E-2</c:v>
                </c:pt>
                <c:pt idx="757">
                  <c:v>3.9284114554017001E-2</c:v>
                </c:pt>
                <c:pt idx="758">
                  <c:v>3.2500199414985997E-2</c:v>
                </c:pt>
                <c:pt idx="759">
                  <c:v>3.1589561398891998E-2</c:v>
                </c:pt>
                <c:pt idx="760">
                  <c:v>4.7277561423728E-2</c:v>
                </c:pt>
                <c:pt idx="761">
                  <c:v>5.1611053561630003E-2</c:v>
                </c:pt>
                <c:pt idx="762">
                  <c:v>4.5433811499902998E-2</c:v>
                </c:pt>
                <c:pt idx="763">
                  <c:v>6.1922606770716003E-2</c:v>
                </c:pt>
                <c:pt idx="764">
                  <c:v>6.1800468880168997E-2</c:v>
                </c:pt>
                <c:pt idx="765">
                  <c:v>6.4819015948398007E-2</c:v>
                </c:pt>
                <c:pt idx="766">
                  <c:v>5.7060402441107001E-2</c:v>
                </c:pt>
                <c:pt idx="767">
                  <c:v>4.6431687505824E-2</c:v>
                </c:pt>
                <c:pt idx="768">
                  <c:v>3.4260326262731997E-2</c:v>
                </c:pt>
                <c:pt idx="769">
                  <c:v>4.6864250920823997E-2</c:v>
                </c:pt>
                <c:pt idx="770">
                  <c:v>3.3559610626935001E-2</c:v>
                </c:pt>
                <c:pt idx="771">
                  <c:v>3.6312207124977E-2</c:v>
                </c:pt>
                <c:pt idx="772">
                  <c:v>3.5045206998153E-2</c:v>
                </c:pt>
                <c:pt idx="773">
                  <c:v>5.8506773671673999E-2</c:v>
                </c:pt>
                <c:pt idx="774">
                  <c:v>2.5133550350120999E-2</c:v>
                </c:pt>
                <c:pt idx="775">
                  <c:v>2.5388689506609E-2</c:v>
                </c:pt>
                <c:pt idx="776">
                  <c:v>2.8553298995687999E-2</c:v>
                </c:pt>
                <c:pt idx="777">
                  <c:v>2.8961843131404E-2</c:v>
                </c:pt>
                <c:pt idx="778">
                  <c:v>2.6830590816128E-2</c:v>
                </c:pt>
                <c:pt idx="779">
                  <c:v>3.8588128483530999E-2</c:v>
                </c:pt>
                <c:pt idx="780">
                  <c:v>4.5628459446091001E-2</c:v>
                </c:pt>
                <c:pt idx="781">
                  <c:v>2.5460960842414001E-2</c:v>
                </c:pt>
                <c:pt idx="782">
                  <c:v>4.6952587327601998E-2</c:v>
                </c:pt>
                <c:pt idx="783">
                  <c:v>3.4582232169112E-2</c:v>
                </c:pt>
                <c:pt idx="784">
                  <c:v>3.9968147540817997E-2</c:v>
                </c:pt>
                <c:pt idx="785">
                  <c:v>4.8390388259827999E-2</c:v>
                </c:pt>
                <c:pt idx="786">
                  <c:v>3.8996128771329998E-2</c:v>
                </c:pt>
                <c:pt idx="787">
                  <c:v>4.2633164500653999E-2</c:v>
                </c:pt>
                <c:pt idx="788">
                  <c:v>3.7214980525966002E-2</c:v>
                </c:pt>
                <c:pt idx="789">
                  <c:v>3.9046151188329999E-2</c:v>
                </c:pt>
                <c:pt idx="790">
                  <c:v>5.3607932902833E-2</c:v>
                </c:pt>
                <c:pt idx="791">
                  <c:v>6.9965267405119005E-2</c:v>
                </c:pt>
                <c:pt idx="792">
                  <c:v>6.0280782383046003E-2</c:v>
                </c:pt>
                <c:pt idx="793">
                  <c:v>6.2571184353222994E-2</c:v>
                </c:pt>
                <c:pt idx="794">
                  <c:v>3.5248116219317997E-2</c:v>
                </c:pt>
                <c:pt idx="795">
                  <c:v>3.8661015732822997E-2</c:v>
                </c:pt>
                <c:pt idx="796">
                  <c:v>4.3069830711537999E-2</c:v>
                </c:pt>
                <c:pt idx="797">
                  <c:v>2.8288365435716001E-2</c:v>
                </c:pt>
                <c:pt idx="798">
                  <c:v>2.7092122044006E-2</c:v>
                </c:pt>
                <c:pt idx="799">
                  <c:v>2.7070434071854999E-2</c:v>
                </c:pt>
                <c:pt idx="800">
                  <c:v>3.7208646427438E-2</c:v>
                </c:pt>
                <c:pt idx="801">
                  <c:v>4.0524276988366997E-2</c:v>
                </c:pt>
                <c:pt idx="802">
                  <c:v>3.3459202077847999E-2</c:v>
                </c:pt>
                <c:pt idx="803">
                  <c:v>4.1427552288189999E-2</c:v>
                </c:pt>
                <c:pt idx="804">
                  <c:v>2.4000382524651E-2</c:v>
                </c:pt>
                <c:pt idx="805">
                  <c:v>3.7434149962128002E-2</c:v>
                </c:pt>
                <c:pt idx="806">
                  <c:v>2.7137286460139999E-2</c:v>
                </c:pt>
                <c:pt idx="807">
                  <c:v>2.7000388654795999E-2</c:v>
                </c:pt>
                <c:pt idx="808">
                  <c:v>2.7023847203370002E-2</c:v>
                </c:pt>
                <c:pt idx="809">
                  <c:v>3.9214386166808002E-2</c:v>
                </c:pt>
                <c:pt idx="810">
                  <c:v>3.3110757217327001E-2</c:v>
                </c:pt>
                <c:pt idx="811">
                  <c:v>2.5815019029125998E-2</c:v>
                </c:pt>
                <c:pt idx="812">
                  <c:v>3.2310226802260998E-2</c:v>
                </c:pt>
                <c:pt idx="813">
                  <c:v>3.8307120642477002E-2</c:v>
                </c:pt>
                <c:pt idx="814">
                  <c:v>4.9705219644321001E-2</c:v>
                </c:pt>
                <c:pt idx="815">
                  <c:v>3.3278895778596003E-2</c:v>
                </c:pt>
                <c:pt idx="816">
                  <c:v>2.4018432794257E-2</c:v>
                </c:pt>
                <c:pt idx="817">
                  <c:v>1.5371664972058999E-2</c:v>
                </c:pt>
                <c:pt idx="818">
                  <c:v>5.4377586081592998E-3</c:v>
                </c:pt>
                <c:pt idx="819">
                  <c:v>3.6084763796303002E-2</c:v>
                </c:pt>
                <c:pt idx="820">
                  <c:v>8.0647662633688999E-2</c:v>
                </c:pt>
                <c:pt idx="821">
                  <c:v>7.1226180055008997E-2</c:v>
                </c:pt>
                <c:pt idx="822">
                  <c:v>7.5013510198228994E-2</c:v>
                </c:pt>
                <c:pt idx="823">
                  <c:v>5.1405997900790999E-2</c:v>
                </c:pt>
                <c:pt idx="824">
                  <c:v>4.6321371926083002E-2</c:v>
                </c:pt>
                <c:pt idx="825">
                  <c:v>5.3846687058390998E-2</c:v>
                </c:pt>
                <c:pt idx="826">
                  <c:v>3.9614723315774002E-2</c:v>
                </c:pt>
                <c:pt idx="827">
                  <c:v>4.1815641369744999E-2</c:v>
                </c:pt>
                <c:pt idx="828">
                  <c:v>3.8717972413322997E-2</c:v>
                </c:pt>
                <c:pt idx="829">
                  <c:v>4.1480281557252002E-2</c:v>
                </c:pt>
                <c:pt idx="830">
                  <c:v>4.1590864293800003E-2</c:v>
                </c:pt>
                <c:pt idx="831">
                  <c:v>2.2910130654748E-2</c:v>
                </c:pt>
                <c:pt idx="832">
                  <c:v>4.2450870754470002E-2</c:v>
                </c:pt>
                <c:pt idx="833">
                  <c:v>4.6386629513168E-2</c:v>
                </c:pt>
                <c:pt idx="834">
                  <c:v>4.5299011909909002E-2</c:v>
                </c:pt>
                <c:pt idx="835">
                  <c:v>3.9809177351653999E-2</c:v>
                </c:pt>
                <c:pt idx="836">
                  <c:v>3.6211888729089002E-2</c:v>
                </c:pt>
                <c:pt idx="837">
                  <c:v>3.1651548268976003E-2</c:v>
                </c:pt>
                <c:pt idx="838">
                  <c:v>4.4550277286609E-2</c:v>
                </c:pt>
                <c:pt idx="839">
                  <c:v>4.0386247865595998E-2</c:v>
                </c:pt>
                <c:pt idx="840">
                  <c:v>3.8115271665606E-2</c:v>
                </c:pt>
                <c:pt idx="841">
                  <c:v>3.9496476860283999E-2</c:v>
                </c:pt>
                <c:pt idx="842">
                  <c:v>3.4192160695915998E-2</c:v>
                </c:pt>
                <c:pt idx="843">
                  <c:v>4.7714030379313002E-2</c:v>
                </c:pt>
                <c:pt idx="844">
                  <c:v>4.0280151171481003E-2</c:v>
                </c:pt>
                <c:pt idx="845">
                  <c:v>4.0690319304305E-2</c:v>
                </c:pt>
                <c:pt idx="846">
                  <c:v>2.8463668171347999E-2</c:v>
                </c:pt>
                <c:pt idx="847">
                  <c:v>3.0589811671786E-2</c:v>
                </c:pt>
                <c:pt idx="848">
                  <c:v>2.6798321019104999E-2</c:v>
                </c:pt>
                <c:pt idx="849">
                  <c:v>3.3727650956164999E-2</c:v>
                </c:pt>
                <c:pt idx="850">
                  <c:v>1.7443952589843E-2</c:v>
                </c:pt>
                <c:pt idx="851">
                  <c:v>2.8863649569322001E-2</c:v>
                </c:pt>
                <c:pt idx="852">
                  <c:v>1.7046229464444999E-2</c:v>
                </c:pt>
                <c:pt idx="853">
                  <c:v>2.9386931911725998E-2</c:v>
                </c:pt>
                <c:pt idx="854">
                  <c:v>1.5721048290175E-2</c:v>
                </c:pt>
                <c:pt idx="855">
                  <c:v>5.7459942140694999E-3</c:v>
                </c:pt>
                <c:pt idx="856">
                  <c:v>2.3468924431328999E-2</c:v>
                </c:pt>
                <c:pt idx="857">
                  <c:v>2.4839866602214999E-2</c:v>
                </c:pt>
                <c:pt idx="858">
                  <c:v>2.535660286817E-2</c:v>
                </c:pt>
                <c:pt idx="859">
                  <c:v>1.6266992754463E-2</c:v>
                </c:pt>
                <c:pt idx="860">
                  <c:v>2.6785942717734001E-2</c:v>
                </c:pt>
                <c:pt idx="861">
                  <c:v>4.0353503397747001E-2</c:v>
                </c:pt>
                <c:pt idx="862">
                  <c:v>2.3698996128693001E-2</c:v>
                </c:pt>
                <c:pt idx="863">
                  <c:v>2.0806144544257998E-2</c:v>
                </c:pt>
                <c:pt idx="864">
                  <c:v>1.233026906738E-2</c:v>
                </c:pt>
                <c:pt idx="865">
                  <c:v>2.2753360927887E-2</c:v>
                </c:pt>
                <c:pt idx="866">
                  <c:v>2.7959082853502001E-2</c:v>
                </c:pt>
                <c:pt idx="867">
                  <c:v>3.4185939716538001E-2</c:v>
                </c:pt>
                <c:pt idx="868">
                  <c:v>2.2111909776553001E-2</c:v>
                </c:pt>
                <c:pt idx="869">
                  <c:v>2.1901212030900001E-2</c:v>
                </c:pt>
                <c:pt idx="870">
                  <c:v>3.1076655188928999E-2</c:v>
                </c:pt>
                <c:pt idx="871">
                  <c:v>2.4067767342519E-2</c:v>
                </c:pt>
                <c:pt idx="872">
                  <c:v>1.5244286081480001E-2</c:v>
                </c:pt>
                <c:pt idx="873">
                  <c:v>1.9958966071553001E-2</c:v>
                </c:pt>
                <c:pt idx="874">
                  <c:v>2.3761482899137001E-2</c:v>
                </c:pt>
                <c:pt idx="875">
                  <c:v>2.1908951606990999E-2</c:v>
                </c:pt>
                <c:pt idx="876">
                  <c:v>2.7359302213306999E-2</c:v>
                </c:pt>
                <c:pt idx="877">
                  <c:v>1.4284718182605001E-2</c:v>
                </c:pt>
                <c:pt idx="878">
                  <c:v>1.48120235723E-2</c:v>
                </c:pt>
                <c:pt idx="879">
                  <c:v>2.8005579677129001E-2</c:v>
                </c:pt>
                <c:pt idx="880">
                  <c:v>1.6883730105621001E-2</c:v>
                </c:pt>
                <c:pt idx="881">
                  <c:v>1.8451308932798002E-2</c:v>
                </c:pt>
                <c:pt idx="882">
                  <c:v>1.9684185632852E-2</c:v>
                </c:pt>
                <c:pt idx="883">
                  <c:v>2.2258133679778001E-2</c:v>
                </c:pt>
                <c:pt idx="884">
                  <c:v>2.8584625743114999E-2</c:v>
                </c:pt>
                <c:pt idx="885">
                  <c:v>2.0165972833184002E-2</c:v>
                </c:pt>
                <c:pt idx="886">
                  <c:v>3.8012540896392E-2</c:v>
                </c:pt>
                <c:pt idx="887">
                  <c:v>2.9715987745844E-2</c:v>
                </c:pt>
                <c:pt idx="888">
                  <c:v>4.1767271469113E-2</c:v>
                </c:pt>
                <c:pt idx="889">
                  <c:v>3.0975850374882E-2</c:v>
                </c:pt>
                <c:pt idx="890">
                  <c:v>2.8971760636626001E-2</c:v>
                </c:pt>
                <c:pt idx="891">
                  <c:v>3.4028005495092002E-2</c:v>
                </c:pt>
                <c:pt idx="892">
                  <c:v>2.2427407980775999E-2</c:v>
                </c:pt>
                <c:pt idx="893">
                  <c:v>2.3497594213717998E-2</c:v>
                </c:pt>
                <c:pt idx="894">
                  <c:v>2.9405960084047E-2</c:v>
                </c:pt>
                <c:pt idx="895">
                  <c:v>2.2286573616070001E-2</c:v>
                </c:pt>
                <c:pt idx="896">
                  <c:v>1.8876439430314002E-2</c:v>
                </c:pt>
                <c:pt idx="897">
                  <c:v>2.2063528852977E-2</c:v>
                </c:pt>
                <c:pt idx="898">
                  <c:v>2.0325315863774999E-2</c:v>
                </c:pt>
                <c:pt idx="899">
                  <c:v>1.8863307146060999E-2</c:v>
                </c:pt>
                <c:pt idx="900">
                  <c:v>2.0427947085710999E-2</c:v>
                </c:pt>
                <c:pt idx="901">
                  <c:v>2.0691795182790001E-2</c:v>
                </c:pt>
                <c:pt idx="902">
                  <c:v>1.9259889680316999E-2</c:v>
                </c:pt>
                <c:pt idx="903">
                  <c:v>2.4054120154176E-2</c:v>
                </c:pt>
                <c:pt idx="904">
                  <c:v>2.8822726403137999E-2</c:v>
                </c:pt>
                <c:pt idx="905">
                  <c:v>2.6598662922975001E-2</c:v>
                </c:pt>
                <c:pt idx="906">
                  <c:v>4.318631697954E-2</c:v>
                </c:pt>
                <c:pt idx="907">
                  <c:v>2.5949529264209001E-2</c:v>
                </c:pt>
                <c:pt idx="908">
                  <c:v>3.0644727279477001E-2</c:v>
                </c:pt>
                <c:pt idx="909">
                  <c:v>3.6725635962096E-2</c:v>
                </c:pt>
                <c:pt idx="910">
                  <c:v>2.2928463772696001E-2</c:v>
                </c:pt>
                <c:pt idx="911">
                  <c:v>2.8447883238948E-2</c:v>
                </c:pt>
                <c:pt idx="912">
                  <c:v>3.1591091514978999E-2</c:v>
                </c:pt>
                <c:pt idx="913">
                  <c:v>4.1623608877453998E-2</c:v>
                </c:pt>
                <c:pt idx="914">
                  <c:v>2.3745585443126001E-2</c:v>
                </c:pt>
                <c:pt idx="915">
                  <c:v>3.1936313278361002E-2</c:v>
                </c:pt>
                <c:pt idx="916">
                  <c:v>3.4583089355824E-2</c:v>
                </c:pt>
                <c:pt idx="917">
                  <c:v>2.1539532322260999E-2</c:v>
                </c:pt>
                <c:pt idx="918">
                  <c:v>2.4815598217385E-2</c:v>
                </c:pt>
                <c:pt idx="919">
                  <c:v>3.908413111036E-2</c:v>
                </c:pt>
                <c:pt idx="920">
                  <c:v>3.9384353938935003E-2</c:v>
                </c:pt>
                <c:pt idx="921">
                  <c:v>3.7188261962236999E-2</c:v>
                </c:pt>
                <c:pt idx="922">
                  <c:v>4.7761914551255003E-2</c:v>
                </c:pt>
                <c:pt idx="923">
                  <c:v>5.1588420769173998E-2</c:v>
                </c:pt>
                <c:pt idx="924">
                  <c:v>3.7023046782475998E-2</c:v>
                </c:pt>
                <c:pt idx="925">
                  <c:v>3.6387548668323999E-2</c:v>
                </c:pt>
                <c:pt idx="926">
                  <c:v>3.5207411780630998E-2</c:v>
                </c:pt>
                <c:pt idx="927">
                  <c:v>2.8154129639900001E-2</c:v>
                </c:pt>
                <c:pt idx="928">
                  <c:v>3.1532761402480999E-2</c:v>
                </c:pt>
                <c:pt idx="929">
                  <c:v>3.6376535309307997E-2</c:v>
                </c:pt>
                <c:pt idx="930">
                  <c:v>3.6886444400289001E-2</c:v>
                </c:pt>
                <c:pt idx="931">
                  <c:v>3.1190689410343999E-2</c:v>
                </c:pt>
                <c:pt idx="932">
                  <c:v>3.3663062915402997E-2</c:v>
                </c:pt>
                <c:pt idx="933">
                  <c:v>4.0722524006713001E-2</c:v>
                </c:pt>
                <c:pt idx="934">
                  <c:v>4.2256917157988003E-2</c:v>
                </c:pt>
                <c:pt idx="935">
                  <c:v>3.0212296296776998E-2</c:v>
                </c:pt>
                <c:pt idx="936">
                  <c:v>3.3060399886494E-2</c:v>
                </c:pt>
                <c:pt idx="937">
                  <c:v>3.2534118815849E-2</c:v>
                </c:pt>
                <c:pt idx="938">
                  <c:v>5.1709756857651001E-2</c:v>
                </c:pt>
                <c:pt idx="939">
                  <c:v>3.1058708935059999E-2</c:v>
                </c:pt>
                <c:pt idx="940">
                  <c:v>3.9077434490261E-2</c:v>
                </c:pt>
                <c:pt idx="941">
                  <c:v>4.08640415556E-2</c:v>
                </c:pt>
                <c:pt idx="942">
                  <c:v>2.8013427521642001E-2</c:v>
                </c:pt>
                <c:pt idx="943">
                  <c:v>2.7294178997667999E-2</c:v>
                </c:pt>
                <c:pt idx="944">
                  <c:v>2.8530489421336E-2</c:v>
                </c:pt>
                <c:pt idx="945">
                  <c:v>3.8230913268265998E-2</c:v>
                </c:pt>
                <c:pt idx="946">
                  <c:v>2.9231993579016999E-2</c:v>
                </c:pt>
                <c:pt idx="947">
                  <c:v>2.9826805688033E-2</c:v>
                </c:pt>
                <c:pt idx="948">
                  <c:v>3.0533439970447999E-2</c:v>
                </c:pt>
                <c:pt idx="949">
                  <c:v>2.9026841850370001E-2</c:v>
                </c:pt>
                <c:pt idx="950">
                  <c:v>2.1817796486684998E-2</c:v>
                </c:pt>
                <c:pt idx="951">
                  <c:v>2.1899465088306001E-2</c:v>
                </c:pt>
                <c:pt idx="952">
                  <c:v>1.8795335642011999E-2</c:v>
                </c:pt>
                <c:pt idx="953">
                  <c:v>2.2088351281304999E-2</c:v>
                </c:pt>
                <c:pt idx="954">
                  <c:v>2.4418821385132999E-2</c:v>
                </c:pt>
                <c:pt idx="955">
                  <c:v>2.1743332031643001E-2</c:v>
                </c:pt>
                <c:pt idx="956">
                  <c:v>2.8878911936951E-2</c:v>
                </c:pt>
                <c:pt idx="957">
                  <c:v>2.5783900970698999E-2</c:v>
                </c:pt>
                <c:pt idx="958">
                  <c:v>1.757374364698E-2</c:v>
                </c:pt>
                <c:pt idx="959">
                  <c:v>2.9896598806113998E-2</c:v>
                </c:pt>
                <c:pt idx="960">
                  <c:v>3.4298456493158998E-2</c:v>
                </c:pt>
                <c:pt idx="961">
                  <c:v>3.3167955170585003E-2</c:v>
                </c:pt>
                <c:pt idx="962">
                  <c:v>3.3596707736496999E-2</c:v>
                </c:pt>
                <c:pt idx="963">
                  <c:v>3.5935311951595002E-2</c:v>
                </c:pt>
                <c:pt idx="964">
                  <c:v>3.4719106970266998E-2</c:v>
                </c:pt>
                <c:pt idx="965">
                  <c:v>2.9109863918134998E-2</c:v>
                </c:pt>
                <c:pt idx="966">
                  <c:v>2.8272470384889E-2</c:v>
                </c:pt>
                <c:pt idx="967">
                  <c:v>2.7165676035173E-2</c:v>
                </c:pt>
                <c:pt idx="968">
                  <c:v>2.8267639869334001E-2</c:v>
                </c:pt>
                <c:pt idx="969">
                  <c:v>3.1412269228443999E-2</c:v>
                </c:pt>
                <c:pt idx="970">
                  <c:v>3.7762655202296998E-2</c:v>
                </c:pt>
                <c:pt idx="971">
                  <c:v>2.8396434093732999E-2</c:v>
                </c:pt>
                <c:pt idx="972">
                  <c:v>3.5929672418555998E-2</c:v>
                </c:pt>
                <c:pt idx="973">
                  <c:v>2.9504808585855E-2</c:v>
                </c:pt>
                <c:pt idx="974">
                  <c:v>3.3295318301371002E-2</c:v>
                </c:pt>
                <c:pt idx="975">
                  <c:v>3.0535887199205001E-2</c:v>
                </c:pt>
                <c:pt idx="976">
                  <c:v>2.0608063979793E-2</c:v>
                </c:pt>
                <c:pt idx="977">
                  <c:v>3.5967958918822998E-2</c:v>
                </c:pt>
                <c:pt idx="978">
                  <c:v>2.8209062327200999E-2</c:v>
                </c:pt>
                <c:pt idx="979">
                  <c:v>3.6256943912169E-2</c:v>
                </c:pt>
                <c:pt idx="980">
                  <c:v>2.1974640481161999E-2</c:v>
                </c:pt>
                <c:pt idx="981">
                  <c:v>2.7974240280530999E-2</c:v>
                </c:pt>
                <c:pt idx="982">
                  <c:v>3.2150337857501002E-2</c:v>
                </c:pt>
                <c:pt idx="983">
                  <c:v>2.8636540439600001E-2</c:v>
                </c:pt>
                <c:pt idx="984">
                  <c:v>3.0439269694757999E-2</c:v>
                </c:pt>
                <c:pt idx="985">
                  <c:v>3.1862215821597997E-2</c:v>
                </c:pt>
                <c:pt idx="986">
                  <c:v>3.3316057502556E-2</c:v>
                </c:pt>
                <c:pt idx="987">
                  <c:v>4.6741082083122998E-2</c:v>
                </c:pt>
                <c:pt idx="988">
                  <c:v>3.9208997806294998E-2</c:v>
                </c:pt>
                <c:pt idx="989">
                  <c:v>5.4216167944285999E-2</c:v>
                </c:pt>
                <c:pt idx="990">
                  <c:v>5.5098687625005999E-2</c:v>
                </c:pt>
                <c:pt idx="991">
                  <c:v>5.3358077609977003E-2</c:v>
                </c:pt>
                <c:pt idx="992">
                  <c:v>4.6440247435397999E-2</c:v>
                </c:pt>
                <c:pt idx="993">
                  <c:v>4.1044273567059003E-2</c:v>
                </c:pt>
                <c:pt idx="994">
                  <c:v>3.2954169709279002E-2</c:v>
                </c:pt>
                <c:pt idx="995">
                  <c:v>3.4144923927241E-2</c:v>
                </c:pt>
                <c:pt idx="996">
                  <c:v>3.2976104710572003E-2</c:v>
                </c:pt>
                <c:pt idx="997">
                  <c:v>2.6186095595934E-2</c:v>
                </c:pt>
                <c:pt idx="998">
                  <c:v>3.3983760110426003E-2</c:v>
                </c:pt>
                <c:pt idx="999">
                  <c:v>2.2135432755777E-2</c:v>
                </c:pt>
                <c:pt idx="1000">
                  <c:v>3.8765697506040003E-2</c:v>
                </c:pt>
                <c:pt idx="1001">
                  <c:v>2.13322613517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DC-4A9D-BC87-B8556B19CD52}"/>
            </c:ext>
          </c:extLst>
        </c:ser>
        <c:ser>
          <c:idx val="3"/>
          <c:order val="3"/>
          <c:tx>
            <c:strRef>
              <c:f>'k-7.3.'!$F$8</c:f>
              <c:strCache>
                <c:ptCount val="1"/>
                <c:pt idx="0">
                  <c:v>Novčano tržište</c:v>
                </c:pt>
              </c:strCache>
            </c:strRef>
          </c:tx>
          <c:spPr>
            <a:ln>
              <a:noFill/>
            </a:ln>
          </c:spPr>
          <c:cat>
            <c:numRef>
              <c:f>'k-7.3.'!$A$9:$A$1010</c:f>
              <c:numCache>
                <c:formatCode>General</c:formatCode>
                <c:ptCount val="1002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0</c:v>
                </c:pt>
                <c:pt idx="41">
                  <c:v>2000</c:v>
                </c:pt>
                <c:pt idx="42">
                  <c:v>2000</c:v>
                </c:pt>
                <c:pt idx="43">
                  <c:v>2000</c:v>
                </c:pt>
                <c:pt idx="44">
                  <c:v>2000</c:v>
                </c:pt>
                <c:pt idx="45">
                  <c:v>2000</c:v>
                </c:pt>
                <c:pt idx="46">
                  <c:v>2000</c:v>
                </c:pt>
                <c:pt idx="47">
                  <c:v>2000</c:v>
                </c:pt>
                <c:pt idx="48">
                  <c:v>2000</c:v>
                </c:pt>
                <c:pt idx="49">
                  <c:v>2000</c:v>
                </c:pt>
                <c:pt idx="50">
                  <c:v>2000</c:v>
                </c:pt>
                <c:pt idx="51">
                  <c:v>2000</c:v>
                </c:pt>
                <c:pt idx="52">
                  <c:v>2000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1</c:v>
                </c:pt>
                <c:pt idx="100">
                  <c:v>2001</c:v>
                </c:pt>
                <c:pt idx="101">
                  <c:v>2001</c:v>
                </c:pt>
                <c:pt idx="102">
                  <c:v>2001</c:v>
                </c:pt>
                <c:pt idx="103">
                  <c:v>2001</c:v>
                </c:pt>
                <c:pt idx="104">
                  <c:v>2001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3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4</c:v>
                </c:pt>
                <c:pt idx="210">
                  <c:v>2004</c:v>
                </c:pt>
                <c:pt idx="211">
                  <c:v>2004</c:v>
                </c:pt>
                <c:pt idx="212">
                  <c:v>2004</c:v>
                </c:pt>
                <c:pt idx="213">
                  <c:v>2004</c:v>
                </c:pt>
                <c:pt idx="214">
                  <c:v>2004</c:v>
                </c:pt>
                <c:pt idx="215">
                  <c:v>2004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5</c:v>
                </c:pt>
                <c:pt idx="262">
                  <c:v>2005</c:v>
                </c:pt>
                <c:pt idx="263">
                  <c:v>2005</c:v>
                </c:pt>
                <c:pt idx="264">
                  <c:v>2005</c:v>
                </c:pt>
                <c:pt idx="265">
                  <c:v>2005</c:v>
                </c:pt>
                <c:pt idx="266">
                  <c:v>2005</c:v>
                </c:pt>
                <c:pt idx="267">
                  <c:v>2005</c:v>
                </c:pt>
                <c:pt idx="268">
                  <c:v>2005</c:v>
                </c:pt>
                <c:pt idx="269">
                  <c:v>2005</c:v>
                </c:pt>
                <c:pt idx="270">
                  <c:v>2005</c:v>
                </c:pt>
                <c:pt idx="271">
                  <c:v>2005</c:v>
                </c:pt>
                <c:pt idx="272">
                  <c:v>2005</c:v>
                </c:pt>
                <c:pt idx="273">
                  <c:v>2005</c:v>
                </c:pt>
                <c:pt idx="274">
                  <c:v>2005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6</c:v>
                </c:pt>
                <c:pt idx="315">
                  <c:v>2006</c:v>
                </c:pt>
                <c:pt idx="316">
                  <c:v>2006</c:v>
                </c:pt>
                <c:pt idx="317">
                  <c:v>2006</c:v>
                </c:pt>
                <c:pt idx="318">
                  <c:v>2006</c:v>
                </c:pt>
                <c:pt idx="319">
                  <c:v>2006</c:v>
                </c:pt>
                <c:pt idx="320">
                  <c:v>2006</c:v>
                </c:pt>
                <c:pt idx="321">
                  <c:v>2006</c:v>
                </c:pt>
                <c:pt idx="322">
                  <c:v>2006</c:v>
                </c:pt>
                <c:pt idx="323">
                  <c:v>2006</c:v>
                </c:pt>
                <c:pt idx="324">
                  <c:v>2006</c:v>
                </c:pt>
                <c:pt idx="325">
                  <c:v>2006</c:v>
                </c:pt>
                <c:pt idx="326">
                  <c:v>2006</c:v>
                </c:pt>
                <c:pt idx="327">
                  <c:v>2006</c:v>
                </c:pt>
                <c:pt idx="328">
                  <c:v>2006</c:v>
                </c:pt>
                <c:pt idx="329">
                  <c:v>2006</c:v>
                </c:pt>
                <c:pt idx="330">
                  <c:v>2006</c:v>
                </c:pt>
                <c:pt idx="331">
                  <c:v>2006</c:v>
                </c:pt>
                <c:pt idx="332">
                  <c:v>2006</c:v>
                </c:pt>
                <c:pt idx="333">
                  <c:v>2006</c:v>
                </c:pt>
                <c:pt idx="334">
                  <c:v>2006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7</c:v>
                </c:pt>
                <c:pt idx="367">
                  <c:v>2007</c:v>
                </c:pt>
                <c:pt idx="368">
                  <c:v>2007</c:v>
                </c:pt>
                <c:pt idx="369">
                  <c:v>2007</c:v>
                </c:pt>
                <c:pt idx="370">
                  <c:v>2007</c:v>
                </c:pt>
                <c:pt idx="371">
                  <c:v>2007</c:v>
                </c:pt>
                <c:pt idx="372">
                  <c:v>2007</c:v>
                </c:pt>
                <c:pt idx="373">
                  <c:v>2007</c:v>
                </c:pt>
                <c:pt idx="374">
                  <c:v>2007</c:v>
                </c:pt>
                <c:pt idx="375">
                  <c:v>2007</c:v>
                </c:pt>
                <c:pt idx="376">
                  <c:v>2007</c:v>
                </c:pt>
                <c:pt idx="377">
                  <c:v>2007</c:v>
                </c:pt>
                <c:pt idx="378">
                  <c:v>2007</c:v>
                </c:pt>
                <c:pt idx="379">
                  <c:v>2007</c:v>
                </c:pt>
                <c:pt idx="380">
                  <c:v>2007</c:v>
                </c:pt>
                <c:pt idx="381">
                  <c:v>2007</c:v>
                </c:pt>
                <c:pt idx="382">
                  <c:v>2007</c:v>
                </c:pt>
                <c:pt idx="383">
                  <c:v>2007</c:v>
                </c:pt>
                <c:pt idx="384">
                  <c:v>2007</c:v>
                </c:pt>
                <c:pt idx="385">
                  <c:v>2007</c:v>
                </c:pt>
                <c:pt idx="386">
                  <c:v>2007</c:v>
                </c:pt>
                <c:pt idx="387">
                  <c:v>2007</c:v>
                </c:pt>
                <c:pt idx="388">
                  <c:v>2007</c:v>
                </c:pt>
                <c:pt idx="389">
                  <c:v>2007</c:v>
                </c:pt>
                <c:pt idx="390">
                  <c:v>2007</c:v>
                </c:pt>
                <c:pt idx="391">
                  <c:v>2007</c:v>
                </c:pt>
                <c:pt idx="392">
                  <c:v>2007</c:v>
                </c:pt>
                <c:pt idx="393">
                  <c:v>2007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8</c:v>
                </c:pt>
                <c:pt idx="419">
                  <c:v>2008</c:v>
                </c:pt>
                <c:pt idx="420">
                  <c:v>2008</c:v>
                </c:pt>
                <c:pt idx="421">
                  <c:v>2008</c:v>
                </c:pt>
                <c:pt idx="422">
                  <c:v>2008</c:v>
                </c:pt>
                <c:pt idx="423">
                  <c:v>2008</c:v>
                </c:pt>
                <c:pt idx="424">
                  <c:v>2008</c:v>
                </c:pt>
                <c:pt idx="425">
                  <c:v>2008</c:v>
                </c:pt>
                <c:pt idx="426">
                  <c:v>2008</c:v>
                </c:pt>
                <c:pt idx="427">
                  <c:v>2008</c:v>
                </c:pt>
                <c:pt idx="428">
                  <c:v>2008</c:v>
                </c:pt>
                <c:pt idx="429">
                  <c:v>2008</c:v>
                </c:pt>
                <c:pt idx="430">
                  <c:v>2008</c:v>
                </c:pt>
                <c:pt idx="431">
                  <c:v>2008</c:v>
                </c:pt>
                <c:pt idx="432">
                  <c:v>2008</c:v>
                </c:pt>
                <c:pt idx="433">
                  <c:v>2008</c:v>
                </c:pt>
                <c:pt idx="434">
                  <c:v>2008</c:v>
                </c:pt>
                <c:pt idx="435">
                  <c:v>2008</c:v>
                </c:pt>
                <c:pt idx="436">
                  <c:v>2008</c:v>
                </c:pt>
                <c:pt idx="437">
                  <c:v>2008</c:v>
                </c:pt>
                <c:pt idx="438">
                  <c:v>2008</c:v>
                </c:pt>
                <c:pt idx="439">
                  <c:v>2008</c:v>
                </c:pt>
                <c:pt idx="440">
                  <c:v>2008</c:v>
                </c:pt>
                <c:pt idx="441">
                  <c:v>2008</c:v>
                </c:pt>
                <c:pt idx="442">
                  <c:v>2008</c:v>
                </c:pt>
                <c:pt idx="443">
                  <c:v>2008</c:v>
                </c:pt>
                <c:pt idx="444">
                  <c:v>2008</c:v>
                </c:pt>
                <c:pt idx="445">
                  <c:v>2008</c:v>
                </c:pt>
                <c:pt idx="446">
                  <c:v>2008</c:v>
                </c:pt>
                <c:pt idx="447">
                  <c:v>2008</c:v>
                </c:pt>
                <c:pt idx="448">
                  <c:v>2008</c:v>
                </c:pt>
                <c:pt idx="449">
                  <c:v>2008</c:v>
                </c:pt>
                <c:pt idx="450">
                  <c:v>2008</c:v>
                </c:pt>
                <c:pt idx="451">
                  <c:v>2008</c:v>
                </c:pt>
                <c:pt idx="452">
                  <c:v>2008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09</c:v>
                </c:pt>
                <c:pt idx="481">
                  <c:v>2009</c:v>
                </c:pt>
                <c:pt idx="482">
                  <c:v>2009</c:v>
                </c:pt>
                <c:pt idx="483">
                  <c:v>2009</c:v>
                </c:pt>
                <c:pt idx="484">
                  <c:v>2009</c:v>
                </c:pt>
                <c:pt idx="485">
                  <c:v>2009</c:v>
                </c:pt>
                <c:pt idx="486">
                  <c:v>2009</c:v>
                </c:pt>
                <c:pt idx="487">
                  <c:v>2009</c:v>
                </c:pt>
                <c:pt idx="488">
                  <c:v>2009</c:v>
                </c:pt>
                <c:pt idx="489">
                  <c:v>2009</c:v>
                </c:pt>
                <c:pt idx="490">
                  <c:v>2009</c:v>
                </c:pt>
                <c:pt idx="491">
                  <c:v>2009</c:v>
                </c:pt>
                <c:pt idx="492">
                  <c:v>2009</c:v>
                </c:pt>
                <c:pt idx="493">
                  <c:v>2009</c:v>
                </c:pt>
                <c:pt idx="494">
                  <c:v>2009</c:v>
                </c:pt>
                <c:pt idx="495">
                  <c:v>2009</c:v>
                </c:pt>
                <c:pt idx="496">
                  <c:v>2009</c:v>
                </c:pt>
                <c:pt idx="497">
                  <c:v>2009</c:v>
                </c:pt>
                <c:pt idx="498">
                  <c:v>2009</c:v>
                </c:pt>
                <c:pt idx="499">
                  <c:v>2009</c:v>
                </c:pt>
                <c:pt idx="500">
                  <c:v>2009</c:v>
                </c:pt>
                <c:pt idx="501">
                  <c:v>2009</c:v>
                </c:pt>
                <c:pt idx="502">
                  <c:v>2009</c:v>
                </c:pt>
                <c:pt idx="503">
                  <c:v>2009</c:v>
                </c:pt>
                <c:pt idx="504">
                  <c:v>2009</c:v>
                </c:pt>
                <c:pt idx="505">
                  <c:v>2009</c:v>
                </c:pt>
                <c:pt idx="506">
                  <c:v>2009</c:v>
                </c:pt>
                <c:pt idx="507">
                  <c:v>2009</c:v>
                </c:pt>
                <c:pt idx="508">
                  <c:v>2009</c:v>
                </c:pt>
                <c:pt idx="509">
                  <c:v>2009</c:v>
                </c:pt>
                <c:pt idx="510">
                  <c:v>2009</c:v>
                </c:pt>
                <c:pt idx="511">
                  <c:v>2009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10</c:v>
                </c:pt>
                <c:pt idx="523">
                  <c:v>2010</c:v>
                </c:pt>
                <c:pt idx="524">
                  <c:v>2010</c:v>
                </c:pt>
                <c:pt idx="525">
                  <c:v>2010</c:v>
                </c:pt>
                <c:pt idx="526">
                  <c:v>2010</c:v>
                </c:pt>
                <c:pt idx="527">
                  <c:v>2010</c:v>
                </c:pt>
                <c:pt idx="528">
                  <c:v>2010</c:v>
                </c:pt>
                <c:pt idx="529">
                  <c:v>2010</c:v>
                </c:pt>
                <c:pt idx="530">
                  <c:v>2010</c:v>
                </c:pt>
                <c:pt idx="531">
                  <c:v>2010</c:v>
                </c:pt>
                <c:pt idx="532">
                  <c:v>2010</c:v>
                </c:pt>
                <c:pt idx="533">
                  <c:v>2010</c:v>
                </c:pt>
                <c:pt idx="534">
                  <c:v>2010</c:v>
                </c:pt>
                <c:pt idx="535">
                  <c:v>2010</c:v>
                </c:pt>
                <c:pt idx="536">
                  <c:v>2010</c:v>
                </c:pt>
                <c:pt idx="537">
                  <c:v>2010</c:v>
                </c:pt>
                <c:pt idx="538">
                  <c:v>2010</c:v>
                </c:pt>
                <c:pt idx="539">
                  <c:v>2010</c:v>
                </c:pt>
                <c:pt idx="540">
                  <c:v>2010</c:v>
                </c:pt>
                <c:pt idx="541">
                  <c:v>2010</c:v>
                </c:pt>
                <c:pt idx="542">
                  <c:v>2010</c:v>
                </c:pt>
                <c:pt idx="543">
                  <c:v>2010</c:v>
                </c:pt>
                <c:pt idx="544">
                  <c:v>2010</c:v>
                </c:pt>
                <c:pt idx="545">
                  <c:v>2010</c:v>
                </c:pt>
                <c:pt idx="546">
                  <c:v>2010</c:v>
                </c:pt>
                <c:pt idx="547">
                  <c:v>2010</c:v>
                </c:pt>
                <c:pt idx="548">
                  <c:v>2010</c:v>
                </c:pt>
                <c:pt idx="549">
                  <c:v>2010</c:v>
                </c:pt>
                <c:pt idx="550">
                  <c:v>2010</c:v>
                </c:pt>
                <c:pt idx="551">
                  <c:v>2010</c:v>
                </c:pt>
                <c:pt idx="552">
                  <c:v>2010</c:v>
                </c:pt>
                <c:pt idx="553">
                  <c:v>2010</c:v>
                </c:pt>
                <c:pt idx="554">
                  <c:v>2010</c:v>
                </c:pt>
                <c:pt idx="555">
                  <c:v>2010</c:v>
                </c:pt>
                <c:pt idx="556">
                  <c:v>2010</c:v>
                </c:pt>
                <c:pt idx="557">
                  <c:v>2010</c:v>
                </c:pt>
                <c:pt idx="558">
                  <c:v>2010</c:v>
                </c:pt>
                <c:pt idx="559">
                  <c:v>2010</c:v>
                </c:pt>
                <c:pt idx="560">
                  <c:v>2010</c:v>
                </c:pt>
                <c:pt idx="561">
                  <c:v>2010</c:v>
                </c:pt>
                <c:pt idx="562">
                  <c:v>2010</c:v>
                </c:pt>
                <c:pt idx="563">
                  <c:v>2010</c:v>
                </c:pt>
                <c:pt idx="564">
                  <c:v>2010</c:v>
                </c:pt>
                <c:pt idx="565">
                  <c:v>2010</c:v>
                </c:pt>
                <c:pt idx="566">
                  <c:v>2010</c:v>
                </c:pt>
                <c:pt idx="567">
                  <c:v>2010</c:v>
                </c:pt>
                <c:pt idx="568">
                  <c:v>2010</c:v>
                </c:pt>
                <c:pt idx="569">
                  <c:v>2010</c:v>
                </c:pt>
                <c:pt idx="570">
                  <c:v>2010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1</c:v>
                </c:pt>
                <c:pt idx="575">
                  <c:v>2011</c:v>
                </c:pt>
                <c:pt idx="576">
                  <c:v>2011</c:v>
                </c:pt>
                <c:pt idx="577">
                  <c:v>2011</c:v>
                </c:pt>
                <c:pt idx="578">
                  <c:v>2011</c:v>
                </c:pt>
                <c:pt idx="579">
                  <c:v>2011</c:v>
                </c:pt>
                <c:pt idx="580">
                  <c:v>2011</c:v>
                </c:pt>
                <c:pt idx="581">
                  <c:v>2011</c:v>
                </c:pt>
                <c:pt idx="582">
                  <c:v>2011</c:v>
                </c:pt>
                <c:pt idx="583">
                  <c:v>2011</c:v>
                </c:pt>
                <c:pt idx="584">
                  <c:v>2011</c:v>
                </c:pt>
                <c:pt idx="585">
                  <c:v>2011</c:v>
                </c:pt>
                <c:pt idx="586">
                  <c:v>2011</c:v>
                </c:pt>
                <c:pt idx="587">
                  <c:v>2011</c:v>
                </c:pt>
                <c:pt idx="588">
                  <c:v>2011</c:v>
                </c:pt>
                <c:pt idx="589">
                  <c:v>2011</c:v>
                </c:pt>
                <c:pt idx="590">
                  <c:v>2011</c:v>
                </c:pt>
                <c:pt idx="591">
                  <c:v>2011</c:v>
                </c:pt>
                <c:pt idx="592">
                  <c:v>2011</c:v>
                </c:pt>
                <c:pt idx="593">
                  <c:v>2011</c:v>
                </c:pt>
                <c:pt idx="594">
                  <c:v>2011</c:v>
                </c:pt>
                <c:pt idx="595">
                  <c:v>2011</c:v>
                </c:pt>
                <c:pt idx="596">
                  <c:v>2011</c:v>
                </c:pt>
                <c:pt idx="597">
                  <c:v>2011</c:v>
                </c:pt>
                <c:pt idx="598">
                  <c:v>2011</c:v>
                </c:pt>
                <c:pt idx="599">
                  <c:v>2011</c:v>
                </c:pt>
                <c:pt idx="600">
                  <c:v>2011</c:v>
                </c:pt>
                <c:pt idx="601">
                  <c:v>2011</c:v>
                </c:pt>
                <c:pt idx="602">
                  <c:v>2011</c:v>
                </c:pt>
                <c:pt idx="603">
                  <c:v>2011</c:v>
                </c:pt>
                <c:pt idx="604">
                  <c:v>2011</c:v>
                </c:pt>
                <c:pt idx="605">
                  <c:v>2011</c:v>
                </c:pt>
                <c:pt idx="606">
                  <c:v>2011</c:v>
                </c:pt>
                <c:pt idx="607">
                  <c:v>2011</c:v>
                </c:pt>
                <c:pt idx="608">
                  <c:v>2011</c:v>
                </c:pt>
                <c:pt idx="609">
                  <c:v>2011</c:v>
                </c:pt>
                <c:pt idx="610">
                  <c:v>2011</c:v>
                </c:pt>
                <c:pt idx="611">
                  <c:v>2011</c:v>
                </c:pt>
                <c:pt idx="612">
                  <c:v>2011</c:v>
                </c:pt>
                <c:pt idx="613">
                  <c:v>2011</c:v>
                </c:pt>
                <c:pt idx="614">
                  <c:v>2011</c:v>
                </c:pt>
                <c:pt idx="615">
                  <c:v>2011</c:v>
                </c:pt>
                <c:pt idx="616">
                  <c:v>2011</c:v>
                </c:pt>
                <c:pt idx="617">
                  <c:v>2011</c:v>
                </c:pt>
                <c:pt idx="618">
                  <c:v>2011</c:v>
                </c:pt>
                <c:pt idx="619">
                  <c:v>2011</c:v>
                </c:pt>
                <c:pt idx="620">
                  <c:v>2011</c:v>
                </c:pt>
                <c:pt idx="621">
                  <c:v>2011</c:v>
                </c:pt>
                <c:pt idx="622">
                  <c:v>2011</c:v>
                </c:pt>
                <c:pt idx="623">
                  <c:v>2011</c:v>
                </c:pt>
                <c:pt idx="624">
                  <c:v>2011</c:v>
                </c:pt>
                <c:pt idx="625">
                  <c:v>2011</c:v>
                </c:pt>
                <c:pt idx="626">
                  <c:v>2011</c:v>
                </c:pt>
                <c:pt idx="627">
                  <c:v>2012</c:v>
                </c:pt>
                <c:pt idx="628">
                  <c:v>2012</c:v>
                </c:pt>
                <c:pt idx="629">
                  <c:v>2012</c:v>
                </c:pt>
                <c:pt idx="630">
                  <c:v>2012</c:v>
                </c:pt>
                <c:pt idx="631">
                  <c:v>2012</c:v>
                </c:pt>
                <c:pt idx="632">
                  <c:v>2012</c:v>
                </c:pt>
                <c:pt idx="633">
                  <c:v>2012</c:v>
                </c:pt>
                <c:pt idx="634">
                  <c:v>2012</c:v>
                </c:pt>
                <c:pt idx="635">
                  <c:v>2012</c:v>
                </c:pt>
                <c:pt idx="636">
                  <c:v>2012</c:v>
                </c:pt>
                <c:pt idx="637">
                  <c:v>2012</c:v>
                </c:pt>
                <c:pt idx="638">
                  <c:v>2012</c:v>
                </c:pt>
                <c:pt idx="639">
                  <c:v>2012</c:v>
                </c:pt>
                <c:pt idx="640">
                  <c:v>2012</c:v>
                </c:pt>
                <c:pt idx="641">
                  <c:v>2012</c:v>
                </c:pt>
                <c:pt idx="642">
                  <c:v>2012</c:v>
                </c:pt>
                <c:pt idx="643">
                  <c:v>2012</c:v>
                </c:pt>
                <c:pt idx="644">
                  <c:v>2012</c:v>
                </c:pt>
                <c:pt idx="645">
                  <c:v>2012</c:v>
                </c:pt>
                <c:pt idx="646">
                  <c:v>2012</c:v>
                </c:pt>
                <c:pt idx="647">
                  <c:v>2012</c:v>
                </c:pt>
                <c:pt idx="648">
                  <c:v>2012</c:v>
                </c:pt>
                <c:pt idx="649">
                  <c:v>2012</c:v>
                </c:pt>
                <c:pt idx="650">
                  <c:v>2012</c:v>
                </c:pt>
                <c:pt idx="651">
                  <c:v>2012</c:v>
                </c:pt>
                <c:pt idx="652">
                  <c:v>2012</c:v>
                </c:pt>
                <c:pt idx="653">
                  <c:v>2012</c:v>
                </c:pt>
                <c:pt idx="654">
                  <c:v>2012</c:v>
                </c:pt>
                <c:pt idx="655">
                  <c:v>2012</c:v>
                </c:pt>
                <c:pt idx="656">
                  <c:v>2012</c:v>
                </c:pt>
                <c:pt idx="657">
                  <c:v>2012</c:v>
                </c:pt>
                <c:pt idx="658">
                  <c:v>2012</c:v>
                </c:pt>
                <c:pt idx="659">
                  <c:v>2012</c:v>
                </c:pt>
                <c:pt idx="660">
                  <c:v>2012</c:v>
                </c:pt>
                <c:pt idx="661">
                  <c:v>2012</c:v>
                </c:pt>
                <c:pt idx="662">
                  <c:v>2012</c:v>
                </c:pt>
                <c:pt idx="663">
                  <c:v>2012</c:v>
                </c:pt>
                <c:pt idx="664">
                  <c:v>2012</c:v>
                </c:pt>
                <c:pt idx="665">
                  <c:v>2012</c:v>
                </c:pt>
                <c:pt idx="666">
                  <c:v>2012</c:v>
                </c:pt>
                <c:pt idx="667">
                  <c:v>2012</c:v>
                </c:pt>
                <c:pt idx="668">
                  <c:v>2012</c:v>
                </c:pt>
                <c:pt idx="669">
                  <c:v>2012</c:v>
                </c:pt>
                <c:pt idx="670">
                  <c:v>2012</c:v>
                </c:pt>
                <c:pt idx="671">
                  <c:v>2012</c:v>
                </c:pt>
                <c:pt idx="672">
                  <c:v>2012</c:v>
                </c:pt>
                <c:pt idx="673">
                  <c:v>2012</c:v>
                </c:pt>
                <c:pt idx="674">
                  <c:v>2012</c:v>
                </c:pt>
                <c:pt idx="675">
                  <c:v>2012</c:v>
                </c:pt>
                <c:pt idx="676">
                  <c:v>2012</c:v>
                </c:pt>
                <c:pt idx="677">
                  <c:v>2012</c:v>
                </c:pt>
                <c:pt idx="678">
                  <c:v>2012</c:v>
                </c:pt>
                <c:pt idx="679">
                  <c:v>2013</c:v>
                </c:pt>
                <c:pt idx="680">
                  <c:v>2013</c:v>
                </c:pt>
                <c:pt idx="681">
                  <c:v>2013</c:v>
                </c:pt>
                <c:pt idx="682">
                  <c:v>2013</c:v>
                </c:pt>
                <c:pt idx="683">
                  <c:v>2013</c:v>
                </c:pt>
                <c:pt idx="684">
                  <c:v>2013</c:v>
                </c:pt>
                <c:pt idx="685">
                  <c:v>2013</c:v>
                </c:pt>
                <c:pt idx="686">
                  <c:v>2013</c:v>
                </c:pt>
                <c:pt idx="687">
                  <c:v>2013</c:v>
                </c:pt>
                <c:pt idx="688">
                  <c:v>2013</c:v>
                </c:pt>
                <c:pt idx="689">
                  <c:v>2013</c:v>
                </c:pt>
                <c:pt idx="690">
                  <c:v>2013</c:v>
                </c:pt>
                <c:pt idx="691">
                  <c:v>2013</c:v>
                </c:pt>
                <c:pt idx="692">
                  <c:v>2013</c:v>
                </c:pt>
                <c:pt idx="693">
                  <c:v>2013</c:v>
                </c:pt>
                <c:pt idx="694">
                  <c:v>2013</c:v>
                </c:pt>
                <c:pt idx="695">
                  <c:v>2013</c:v>
                </c:pt>
                <c:pt idx="696">
                  <c:v>2013</c:v>
                </c:pt>
                <c:pt idx="697">
                  <c:v>2013</c:v>
                </c:pt>
                <c:pt idx="698">
                  <c:v>2013</c:v>
                </c:pt>
                <c:pt idx="699">
                  <c:v>2013</c:v>
                </c:pt>
                <c:pt idx="700">
                  <c:v>2013</c:v>
                </c:pt>
                <c:pt idx="701">
                  <c:v>2013</c:v>
                </c:pt>
                <c:pt idx="702">
                  <c:v>2013</c:v>
                </c:pt>
                <c:pt idx="703">
                  <c:v>2013</c:v>
                </c:pt>
                <c:pt idx="704">
                  <c:v>2013</c:v>
                </c:pt>
                <c:pt idx="705">
                  <c:v>2013</c:v>
                </c:pt>
                <c:pt idx="706">
                  <c:v>2013</c:v>
                </c:pt>
                <c:pt idx="707">
                  <c:v>2013</c:v>
                </c:pt>
                <c:pt idx="708">
                  <c:v>2013</c:v>
                </c:pt>
                <c:pt idx="709">
                  <c:v>2013</c:v>
                </c:pt>
                <c:pt idx="710">
                  <c:v>2013</c:v>
                </c:pt>
                <c:pt idx="711">
                  <c:v>2013</c:v>
                </c:pt>
                <c:pt idx="712">
                  <c:v>2013</c:v>
                </c:pt>
                <c:pt idx="713">
                  <c:v>2013</c:v>
                </c:pt>
                <c:pt idx="714">
                  <c:v>2013</c:v>
                </c:pt>
                <c:pt idx="715">
                  <c:v>2013</c:v>
                </c:pt>
                <c:pt idx="716">
                  <c:v>2013</c:v>
                </c:pt>
                <c:pt idx="717">
                  <c:v>2013</c:v>
                </c:pt>
                <c:pt idx="718">
                  <c:v>2013</c:v>
                </c:pt>
                <c:pt idx="719">
                  <c:v>2013</c:v>
                </c:pt>
                <c:pt idx="720">
                  <c:v>2013</c:v>
                </c:pt>
                <c:pt idx="721">
                  <c:v>2013</c:v>
                </c:pt>
                <c:pt idx="722">
                  <c:v>2013</c:v>
                </c:pt>
                <c:pt idx="723">
                  <c:v>2013</c:v>
                </c:pt>
                <c:pt idx="724">
                  <c:v>2013</c:v>
                </c:pt>
                <c:pt idx="725">
                  <c:v>2013</c:v>
                </c:pt>
                <c:pt idx="726">
                  <c:v>2013</c:v>
                </c:pt>
                <c:pt idx="727">
                  <c:v>2013</c:v>
                </c:pt>
                <c:pt idx="728">
                  <c:v>2013</c:v>
                </c:pt>
                <c:pt idx="729">
                  <c:v>2013</c:v>
                </c:pt>
                <c:pt idx="730">
                  <c:v>2013</c:v>
                </c:pt>
                <c:pt idx="731">
                  <c:v>2014</c:v>
                </c:pt>
                <c:pt idx="732">
                  <c:v>2014</c:v>
                </c:pt>
                <c:pt idx="733">
                  <c:v>2014</c:v>
                </c:pt>
                <c:pt idx="734">
                  <c:v>2014</c:v>
                </c:pt>
                <c:pt idx="735">
                  <c:v>2014</c:v>
                </c:pt>
                <c:pt idx="736">
                  <c:v>2014</c:v>
                </c:pt>
                <c:pt idx="737">
                  <c:v>2014</c:v>
                </c:pt>
                <c:pt idx="738">
                  <c:v>2014</c:v>
                </c:pt>
                <c:pt idx="739">
                  <c:v>2014</c:v>
                </c:pt>
                <c:pt idx="740">
                  <c:v>2014</c:v>
                </c:pt>
                <c:pt idx="741">
                  <c:v>2014</c:v>
                </c:pt>
                <c:pt idx="742">
                  <c:v>2014</c:v>
                </c:pt>
                <c:pt idx="743">
                  <c:v>2014</c:v>
                </c:pt>
                <c:pt idx="744">
                  <c:v>2014</c:v>
                </c:pt>
                <c:pt idx="745">
                  <c:v>2014</c:v>
                </c:pt>
                <c:pt idx="746">
                  <c:v>2014</c:v>
                </c:pt>
                <c:pt idx="747">
                  <c:v>2014</c:v>
                </c:pt>
                <c:pt idx="748">
                  <c:v>2014</c:v>
                </c:pt>
                <c:pt idx="749">
                  <c:v>2014</c:v>
                </c:pt>
                <c:pt idx="750">
                  <c:v>2014</c:v>
                </c:pt>
                <c:pt idx="751">
                  <c:v>2014</c:v>
                </c:pt>
                <c:pt idx="752">
                  <c:v>2014</c:v>
                </c:pt>
                <c:pt idx="753">
                  <c:v>2014</c:v>
                </c:pt>
                <c:pt idx="754">
                  <c:v>2014</c:v>
                </c:pt>
                <c:pt idx="755">
                  <c:v>2014</c:v>
                </c:pt>
                <c:pt idx="756">
                  <c:v>2014</c:v>
                </c:pt>
                <c:pt idx="757">
                  <c:v>2014</c:v>
                </c:pt>
                <c:pt idx="758">
                  <c:v>2014</c:v>
                </c:pt>
                <c:pt idx="759">
                  <c:v>2014</c:v>
                </c:pt>
                <c:pt idx="760">
                  <c:v>2014</c:v>
                </c:pt>
                <c:pt idx="761">
                  <c:v>2014</c:v>
                </c:pt>
                <c:pt idx="762">
                  <c:v>2014</c:v>
                </c:pt>
                <c:pt idx="763">
                  <c:v>2014</c:v>
                </c:pt>
                <c:pt idx="764">
                  <c:v>2014</c:v>
                </c:pt>
                <c:pt idx="765">
                  <c:v>2014</c:v>
                </c:pt>
                <c:pt idx="766">
                  <c:v>2014</c:v>
                </c:pt>
                <c:pt idx="767">
                  <c:v>2014</c:v>
                </c:pt>
                <c:pt idx="768">
                  <c:v>2014</c:v>
                </c:pt>
                <c:pt idx="769">
                  <c:v>2014</c:v>
                </c:pt>
                <c:pt idx="770">
                  <c:v>2014</c:v>
                </c:pt>
                <c:pt idx="771">
                  <c:v>2014</c:v>
                </c:pt>
                <c:pt idx="772">
                  <c:v>2014</c:v>
                </c:pt>
                <c:pt idx="773">
                  <c:v>2014</c:v>
                </c:pt>
                <c:pt idx="774">
                  <c:v>2014</c:v>
                </c:pt>
                <c:pt idx="775">
                  <c:v>2014</c:v>
                </c:pt>
                <c:pt idx="776">
                  <c:v>2014</c:v>
                </c:pt>
                <c:pt idx="777">
                  <c:v>2014</c:v>
                </c:pt>
                <c:pt idx="778">
                  <c:v>2014</c:v>
                </c:pt>
                <c:pt idx="779">
                  <c:v>2014</c:v>
                </c:pt>
                <c:pt idx="780">
                  <c:v>2014</c:v>
                </c:pt>
                <c:pt idx="781">
                  <c:v>2014</c:v>
                </c:pt>
                <c:pt idx="782">
                  <c:v>2014</c:v>
                </c:pt>
                <c:pt idx="783">
                  <c:v>2015</c:v>
                </c:pt>
                <c:pt idx="784">
                  <c:v>2015</c:v>
                </c:pt>
                <c:pt idx="785">
                  <c:v>2015</c:v>
                </c:pt>
                <c:pt idx="786">
                  <c:v>2015</c:v>
                </c:pt>
                <c:pt idx="787">
                  <c:v>2015</c:v>
                </c:pt>
                <c:pt idx="788">
                  <c:v>2015</c:v>
                </c:pt>
                <c:pt idx="789">
                  <c:v>2015</c:v>
                </c:pt>
                <c:pt idx="790">
                  <c:v>2015</c:v>
                </c:pt>
                <c:pt idx="791">
                  <c:v>2015</c:v>
                </c:pt>
                <c:pt idx="792">
                  <c:v>2015</c:v>
                </c:pt>
                <c:pt idx="793">
                  <c:v>2015</c:v>
                </c:pt>
                <c:pt idx="794">
                  <c:v>2015</c:v>
                </c:pt>
                <c:pt idx="795">
                  <c:v>2015</c:v>
                </c:pt>
                <c:pt idx="796">
                  <c:v>2015</c:v>
                </c:pt>
                <c:pt idx="797">
                  <c:v>2015</c:v>
                </c:pt>
                <c:pt idx="798">
                  <c:v>2015</c:v>
                </c:pt>
                <c:pt idx="799">
                  <c:v>2015</c:v>
                </c:pt>
                <c:pt idx="800">
                  <c:v>2015</c:v>
                </c:pt>
                <c:pt idx="801">
                  <c:v>2015</c:v>
                </c:pt>
                <c:pt idx="802">
                  <c:v>2015</c:v>
                </c:pt>
                <c:pt idx="803">
                  <c:v>2015</c:v>
                </c:pt>
                <c:pt idx="804">
                  <c:v>2015</c:v>
                </c:pt>
                <c:pt idx="805">
                  <c:v>2015</c:v>
                </c:pt>
                <c:pt idx="806">
                  <c:v>2015</c:v>
                </c:pt>
                <c:pt idx="807">
                  <c:v>2015</c:v>
                </c:pt>
                <c:pt idx="808">
                  <c:v>2015</c:v>
                </c:pt>
                <c:pt idx="809">
                  <c:v>2015</c:v>
                </c:pt>
                <c:pt idx="810">
                  <c:v>2015</c:v>
                </c:pt>
                <c:pt idx="811">
                  <c:v>2015</c:v>
                </c:pt>
                <c:pt idx="812">
                  <c:v>2015</c:v>
                </c:pt>
                <c:pt idx="813">
                  <c:v>2015</c:v>
                </c:pt>
                <c:pt idx="814">
                  <c:v>2015</c:v>
                </c:pt>
                <c:pt idx="815">
                  <c:v>2015</c:v>
                </c:pt>
                <c:pt idx="816">
                  <c:v>2015</c:v>
                </c:pt>
                <c:pt idx="817">
                  <c:v>2015</c:v>
                </c:pt>
                <c:pt idx="818">
                  <c:v>2015</c:v>
                </c:pt>
                <c:pt idx="819">
                  <c:v>2015</c:v>
                </c:pt>
                <c:pt idx="820">
                  <c:v>2015</c:v>
                </c:pt>
                <c:pt idx="821">
                  <c:v>2015</c:v>
                </c:pt>
                <c:pt idx="822">
                  <c:v>2015</c:v>
                </c:pt>
                <c:pt idx="823">
                  <c:v>2015</c:v>
                </c:pt>
                <c:pt idx="824">
                  <c:v>2015</c:v>
                </c:pt>
                <c:pt idx="825">
                  <c:v>2015</c:v>
                </c:pt>
                <c:pt idx="826">
                  <c:v>2015</c:v>
                </c:pt>
                <c:pt idx="827">
                  <c:v>2015</c:v>
                </c:pt>
                <c:pt idx="828">
                  <c:v>2015</c:v>
                </c:pt>
                <c:pt idx="829">
                  <c:v>2015</c:v>
                </c:pt>
                <c:pt idx="830">
                  <c:v>2015</c:v>
                </c:pt>
                <c:pt idx="831">
                  <c:v>2015</c:v>
                </c:pt>
                <c:pt idx="832">
                  <c:v>2015</c:v>
                </c:pt>
                <c:pt idx="833">
                  <c:v>2015</c:v>
                </c:pt>
                <c:pt idx="834">
                  <c:v>2015</c:v>
                </c:pt>
                <c:pt idx="835">
                  <c:v>2016</c:v>
                </c:pt>
                <c:pt idx="836">
                  <c:v>2016</c:v>
                </c:pt>
                <c:pt idx="837">
                  <c:v>2016</c:v>
                </c:pt>
                <c:pt idx="838">
                  <c:v>2016</c:v>
                </c:pt>
                <c:pt idx="839">
                  <c:v>2016</c:v>
                </c:pt>
                <c:pt idx="840">
                  <c:v>2016</c:v>
                </c:pt>
                <c:pt idx="841">
                  <c:v>2016</c:v>
                </c:pt>
                <c:pt idx="842">
                  <c:v>2016</c:v>
                </c:pt>
                <c:pt idx="843">
                  <c:v>2016</c:v>
                </c:pt>
                <c:pt idx="844">
                  <c:v>2016</c:v>
                </c:pt>
                <c:pt idx="845">
                  <c:v>2016</c:v>
                </c:pt>
                <c:pt idx="846">
                  <c:v>2016</c:v>
                </c:pt>
                <c:pt idx="847">
                  <c:v>2016</c:v>
                </c:pt>
                <c:pt idx="848">
                  <c:v>2016</c:v>
                </c:pt>
                <c:pt idx="849">
                  <c:v>2016</c:v>
                </c:pt>
                <c:pt idx="850">
                  <c:v>2016</c:v>
                </c:pt>
                <c:pt idx="851">
                  <c:v>2016</c:v>
                </c:pt>
                <c:pt idx="852">
                  <c:v>2016</c:v>
                </c:pt>
                <c:pt idx="853">
                  <c:v>2016</c:v>
                </c:pt>
                <c:pt idx="854">
                  <c:v>2016</c:v>
                </c:pt>
                <c:pt idx="855">
                  <c:v>2016</c:v>
                </c:pt>
                <c:pt idx="856">
                  <c:v>2016</c:v>
                </c:pt>
                <c:pt idx="857">
                  <c:v>2016</c:v>
                </c:pt>
                <c:pt idx="858">
                  <c:v>2016</c:v>
                </c:pt>
                <c:pt idx="859">
                  <c:v>2016</c:v>
                </c:pt>
                <c:pt idx="860">
                  <c:v>2016</c:v>
                </c:pt>
                <c:pt idx="861">
                  <c:v>2016</c:v>
                </c:pt>
                <c:pt idx="862">
                  <c:v>2016</c:v>
                </c:pt>
                <c:pt idx="863">
                  <c:v>2016</c:v>
                </c:pt>
                <c:pt idx="864">
                  <c:v>2016</c:v>
                </c:pt>
                <c:pt idx="865">
                  <c:v>2016</c:v>
                </c:pt>
                <c:pt idx="866">
                  <c:v>2016</c:v>
                </c:pt>
                <c:pt idx="867">
                  <c:v>2016</c:v>
                </c:pt>
                <c:pt idx="868">
                  <c:v>2016</c:v>
                </c:pt>
                <c:pt idx="869">
                  <c:v>2016</c:v>
                </c:pt>
                <c:pt idx="870">
                  <c:v>2016</c:v>
                </c:pt>
                <c:pt idx="871">
                  <c:v>2016</c:v>
                </c:pt>
                <c:pt idx="872">
                  <c:v>2016</c:v>
                </c:pt>
                <c:pt idx="873">
                  <c:v>2016</c:v>
                </c:pt>
                <c:pt idx="874">
                  <c:v>2016</c:v>
                </c:pt>
                <c:pt idx="875">
                  <c:v>2016</c:v>
                </c:pt>
                <c:pt idx="876">
                  <c:v>2016</c:v>
                </c:pt>
                <c:pt idx="877">
                  <c:v>2016</c:v>
                </c:pt>
                <c:pt idx="878">
                  <c:v>2016</c:v>
                </c:pt>
                <c:pt idx="879">
                  <c:v>2016</c:v>
                </c:pt>
                <c:pt idx="880">
                  <c:v>2016</c:v>
                </c:pt>
                <c:pt idx="881">
                  <c:v>2016</c:v>
                </c:pt>
                <c:pt idx="882">
                  <c:v>2016</c:v>
                </c:pt>
                <c:pt idx="883">
                  <c:v>2016</c:v>
                </c:pt>
                <c:pt idx="884">
                  <c:v>2016</c:v>
                </c:pt>
                <c:pt idx="885">
                  <c:v>2016</c:v>
                </c:pt>
                <c:pt idx="886">
                  <c:v>2016</c:v>
                </c:pt>
                <c:pt idx="887">
                  <c:v>2016</c:v>
                </c:pt>
                <c:pt idx="888">
                  <c:v>2017</c:v>
                </c:pt>
                <c:pt idx="889">
                  <c:v>2017</c:v>
                </c:pt>
                <c:pt idx="890">
                  <c:v>2017</c:v>
                </c:pt>
                <c:pt idx="891">
                  <c:v>2017</c:v>
                </c:pt>
                <c:pt idx="892">
                  <c:v>2017</c:v>
                </c:pt>
                <c:pt idx="893">
                  <c:v>2017</c:v>
                </c:pt>
                <c:pt idx="894">
                  <c:v>2017</c:v>
                </c:pt>
                <c:pt idx="895">
                  <c:v>2017</c:v>
                </c:pt>
                <c:pt idx="896">
                  <c:v>2017</c:v>
                </c:pt>
                <c:pt idx="897">
                  <c:v>2017</c:v>
                </c:pt>
                <c:pt idx="898">
                  <c:v>2017</c:v>
                </c:pt>
                <c:pt idx="899">
                  <c:v>2017</c:v>
                </c:pt>
                <c:pt idx="900">
                  <c:v>2017</c:v>
                </c:pt>
                <c:pt idx="901">
                  <c:v>2017</c:v>
                </c:pt>
                <c:pt idx="902">
                  <c:v>2017</c:v>
                </c:pt>
                <c:pt idx="903">
                  <c:v>2017</c:v>
                </c:pt>
                <c:pt idx="904">
                  <c:v>2017</c:v>
                </c:pt>
                <c:pt idx="905">
                  <c:v>2017</c:v>
                </c:pt>
                <c:pt idx="906">
                  <c:v>2017</c:v>
                </c:pt>
                <c:pt idx="907">
                  <c:v>2017</c:v>
                </c:pt>
                <c:pt idx="908">
                  <c:v>2017</c:v>
                </c:pt>
                <c:pt idx="909">
                  <c:v>2017</c:v>
                </c:pt>
                <c:pt idx="910">
                  <c:v>2017</c:v>
                </c:pt>
                <c:pt idx="911">
                  <c:v>2017</c:v>
                </c:pt>
                <c:pt idx="912">
                  <c:v>2017</c:v>
                </c:pt>
                <c:pt idx="913">
                  <c:v>2017</c:v>
                </c:pt>
                <c:pt idx="914">
                  <c:v>2017</c:v>
                </c:pt>
                <c:pt idx="915">
                  <c:v>2017</c:v>
                </c:pt>
                <c:pt idx="916">
                  <c:v>2017</c:v>
                </c:pt>
                <c:pt idx="917">
                  <c:v>2017</c:v>
                </c:pt>
                <c:pt idx="918">
                  <c:v>2017</c:v>
                </c:pt>
                <c:pt idx="919">
                  <c:v>2017</c:v>
                </c:pt>
                <c:pt idx="920">
                  <c:v>2017</c:v>
                </c:pt>
                <c:pt idx="921">
                  <c:v>2017</c:v>
                </c:pt>
                <c:pt idx="922">
                  <c:v>2017</c:v>
                </c:pt>
                <c:pt idx="923">
                  <c:v>2017</c:v>
                </c:pt>
                <c:pt idx="924">
                  <c:v>2017</c:v>
                </c:pt>
                <c:pt idx="925">
                  <c:v>2017</c:v>
                </c:pt>
                <c:pt idx="926">
                  <c:v>2017</c:v>
                </c:pt>
                <c:pt idx="927">
                  <c:v>2017</c:v>
                </c:pt>
                <c:pt idx="928">
                  <c:v>2017</c:v>
                </c:pt>
                <c:pt idx="929">
                  <c:v>2017</c:v>
                </c:pt>
                <c:pt idx="930">
                  <c:v>2017</c:v>
                </c:pt>
                <c:pt idx="931">
                  <c:v>2017</c:v>
                </c:pt>
                <c:pt idx="932">
                  <c:v>2017</c:v>
                </c:pt>
                <c:pt idx="933">
                  <c:v>2017</c:v>
                </c:pt>
                <c:pt idx="934">
                  <c:v>2017</c:v>
                </c:pt>
                <c:pt idx="935">
                  <c:v>2017</c:v>
                </c:pt>
                <c:pt idx="936">
                  <c:v>2017</c:v>
                </c:pt>
                <c:pt idx="937">
                  <c:v>2017</c:v>
                </c:pt>
                <c:pt idx="938">
                  <c:v>2017</c:v>
                </c:pt>
                <c:pt idx="939">
                  <c:v>2017</c:v>
                </c:pt>
                <c:pt idx="940">
                  <c:v>2018</c:v>
                </c:pt>
                <c:pt idx="941">
                  <c:v>2018</c:v>
                </c:pt>
                <c:pt idx="942">
                  <c:v>2018</c:v>
                </c:pt>
                <c:pt idx="943">
                  <c:v>2018</c:v>
                </c:pt>
                <c:pt idx="944">
                  <c:v>2018</c:v>
                </c:pt>
                <c:pt idx="945">
                  <c:v>2018</c:v>
                </c:pt>
                <c:pt idx="946">
                  <c:v>2018</c:v>
                </c:pt>
                <c:pt idx="947">
                  <c:v>2018</c:v>
                </c:pt>
                <c:pt idx="948">
                  <c:v>2018</c:v>
                </c:pt>
                <c:pt idx="949">
                  <c:v>2018</c:v>
                </c:pt>
                <c:pt idx="950">
                  <c:v>2018</c:v>
                </c:pt>
                <c:pt idx="951">
                  <c:v>2018</c:v>
                </c:pt>
                <c:pt idx="952">
                  <c:v>2018</c:v>
                </c:pt>
                <c:pt idx="953">
                  <c:v>2018</c:v>
                </c:pt>
                <c:pt idx="954">
                  <c:v>2018</c:v>
                </c:pt>
                <c:pt idx="955">
                  <c:v>2018</c:v>
                </c:pt>
                <c:pt idx="956">
                  <c:v>2018</c:v>
                </c:pt>
                <c:pt idx="957">
                  <c:v>2018</c:v>
                </c:pt>
                <c:pt idx="958">
                  <c:v>2018</c:v>
                </c:pt>
                <c:pt idx="959">
                  <c:v>2018</c:v>
                </c:pt>
                <c:pt idx="960">
                  <c:v>2018</c:v>
                </c:pt>
                <c:pt idx="961">
                  <c:v>2018</c:v>
                </c:pt>
                <c:pt idx="962">
                  <c:v>2018</c:v>
                </c:pt>
                <c:pt idx="963">
                  <c:v>2018</c:v>
                </c:pt>
                <c:pt idx="964">
                  <c:v>2018</c:v>
                </c:pt>
                <c:pt idx="965">
                  <c:v>2018</c:v>
                </c:pt>
                <c:pt idx="966">
                  <c:v>2018</c:v>
                </c:pt>
                <c:pt idx="967">
                  <c:v>2018</c:v>
                </c:pt>
                <c:pt idx="968">
                  <c:v>2018</c:v>
                </c:pt>
                <c:pt idx="969">
                  <c:v>2018</c:v>
                </c:pt>
                <c:pt idx="970">
                  <c:v>2018</c:v>
                </c:pt>
                <c:pt idx="971">
                  <c:v>2018</c:v>
                </c:pt>
                <c:pt idx="972">
                  <c:v>2018</c:v>
                </c:pt>
                <c:pt idx="973">
                  <c:v>2018</c:v>
                </c:pt>
                <c:pt idx="974">
                  <c:v>2018</c:v>
                </c:pt>
                <c:pt idx="975">
                  <c:v>2018</c:v>
                </c:pt>
                <c:pt idx="976">
                  <c:v>2018</c:v>
                </c:pt>
                <c:pt idx="977">
                  <c:v>2018</c:v>
                </c:pt>
                <c:pt idx="978">
                  <c:v>2018</c:v>
                </c:pt>
                <c:pt idx="979">
                  <c:v>2018</c:v>
                </c:pt>
                <c:pt idx="980">
                  <c:v>2018</c:v>
                </c:pt>
                <c:pt idx="981">
                  <c:v>2018</c:v>
                </c:pt>
                <c:pt idx="982">
                  <c:v>2018</c:v>
                </c:pt>
                <c:pt idx="983">
                  <c:v>2018</c:v>
                </c:pt>
                <c:pt idx="984">
                  <c:v>2018</c:v>
                </c:pt>
                <c:pt idx="985">
                  <c:v>2018</c:v>
                </c:pt>
                <c:pt idx="986">
                  <c:v>2018</c:v>
                </c:pt>
                <c:pt idx="987">
                  <c:v>2018</c:v>
                </c:pt>
                <c:pt idx="988">
                  <c:v>2018</c:v>
                </c:pt>
                <c:pt idx="989">
                  <c:v>2018</c:v>
                </c:pt>
                <c:pt idx="990">
                  <c:v>2018</c:v>
                </c:pt>
                <c:pt idx="991">
                  <c:v>2018</c:v>
                </c:pt>
                <c:pt idx="992">
                  <c:v>2019</c:v>
                </c:pt>
                <c:pt idx="993">
                  <c:v>2019</c:v>
                </c:pt>
                <c:pt idx="994">
                  <c:v>2019</c:v>
                </c:pt>
                <c:pt idx="995">
                  <c:v>2019</c:v>
                </c:pt>
                <c:pt idx="996">
                  <c:v>2019</c:v>
                </c:pt>
                <c:pt idx="997">
                  <c:v>2019</c:v>
                </c:pt>
                <c:pt idx="998">
                  <c:v>2019</c:v>
                </c:pt>
                <c:pt idx="999">
                  <c:v>2019</c:v>
                </c:pt>
                <c:pt idx="1000">
                  <c:v>2019</c:v>
                </c:pt>
                <c:pt idx="1001">
                  <c:v>2019</c:v>
                </c:pt>
              </c:numCache>
            </c:numRef>
          </c:cat>
          <c:val>
            <c:numRef>
              <c:f>'k-7.3.'!$F$9:$F$1010</c:f>
              <c:numCache>
                <c:formatCode>0.00</c:formatCode>
                <c:ptCount val="1002"/>
                <c:pt idx="0">
                  <c:v>-1.5278964965181E-3</c:v>
                </c:pt>
                <c:pt idx="1">
                  <c:v>-4.3174978326815001E-3</c:v>
                </c:pt>
                <c:pt idx="2">
                  <c:v>-5.9700939576483002E-3</c:v>
                </c:pt>
                <c:pt idx="3">
                  <c:v>-6.2315927250404003E-3</c:v>
                </c:pt>
                <c:pt idx="4">
                  <c:v>-5.6544789486383E-3</c:v>
                </c:pt>
                <c:pt idx="5">
                  <c:v>-5.9220366652268002E-3</c:v>
                </c:pt>
                <c:pt idx="6">
                  <c:v>-6.4300640837555998E-3</c:v>
                </c:pt>
                <c:pt idx="7">
                  <c:v>-4.2882052581503004E-3</c:v>
                </c:pt>
                <c:pt idx="8">
                  <c:v>-4.4896835219420004E-3</c:v>
                </c:pt>
                <c:pt idx="9">
                  <c:v>-3.5458877937025002E-3</c:v>
                </c:pt>
                <c:pt idx="10">
                  <c:v>-5.0922193325072997E-3</c:v>
                </c:pt>
                <c:pt idx="11">
                  <c:v>-3.9380748277264999E-3</c:v>
                </c:pt>
                <c:pt idx="12">
                  <c:v>-4.1411419460037997E-3</c:v>
                </c:pt>
                <c:pt idx="13">
                  <c:v>-3.8674172395312002E-3</c:v>
                </c:pt>
                <c:pt idx="14">
                  <c:v>-3.3850869524451998E-3</c:v>
                </c:pt>
                <c:pt idx="15">
                  <c:v>-3.6951139905607999E-3</c:v>
                </c:pt>
                <c:pt idx="16">
                  <c:v>-4.8133443635587003E-3</c:v>
                </c:pt>
                <c:pt idx="17">
                  <c:v>-3.3961722239393001E-3</c:v>
                </c:pt>
                <c:pt idx="18">
                  <c:v>-4.8073334451718E-3</c:v>
                </c:pt>
                <c:pt idx="19">
                  <c:v>-3.7641886810648E-3</c:v>
                </c:pt>
                <c:pt idx="20">
                  <c:v>-3.2907652071837001E-3</c:v>
                </c:pt>
                <c:pt idx="21">
                  <c:v>-1.9946709476654999E-3</c:v>
                </c:pt>
                <c:pt idx="22">
                  <c:v>-2.0160734742856999E-3</c:v>
                </c:pt>
                <c:pt idx="23">
                  <c:v>-2.4889506605564001E-3</c:v>
                </c:pt>
                <c:pt idx="24">
                  <c:v>-3.9207036690841E-3</c:v>
                </c:pt>
                <c:pt idx="25">
                  <c:v>-2.3422056295023001E-3</c:v>
                </c:pt>
                <c:pt idx="26">
                  <c:v>-3.9601589362939001E-3</c:v>
                </c:pt>
                <c:pt idx="27">
                  <c:v>-1.6116374055174E-3</c:v>
                </c:pt>
                <c:pt idx="28">
                  <c:v>-1.3256660696081999E-3</c:v>
                </c:pt>
                <c:pt idx="29">
                  <c:v>8.0388241601928999E-4</c:v>
                </c:pt>
                <c:pt idx="30">
                  <c:v>2.8223991650403002E-3</c:v>
                </c:pt>
                <c:pt idx="31">
                  <c:v>1.8637816357913999E-3</c:v>
                </c:pt>
                <c:pt idx="32">
                  <c:v>-1.0915949530424999E-3</c:v>
                </c:pt>
                <c:pt idx="33">
                  <c:v>-4.5699405198312002E-4</c:v>
                </c:pt>
                <c:pt idx="34">
                  <c:v>1.0719818866442999E-3</c:v>
                </c:pt>
                <c:pt idx="35">
                  <c:v>-8.6520717661801004E-4</c:v>
                </c:pt>
                <c:pt idx="36">
                  <c:v>2.9646987492843E-4</c:v>
                </c:pt>
                <c:pt idx="37">
                  <c:v>3.6394125005493002E-3</c:v>
                </c:pt>
                <c:pt idx="38">
                  <c:v>6.1518578436985001E-3</c:v>
                </c:pt>
                <c:pt idx="39">
                  <c:v>5.0457699886704999E-3</c:v>
                </c:pt>
                <c:pt idx="40">
                  <c:v>3.0399387946062001E-3</c:v>
                </c:pt>
                <c:pt idx="41">
                  <c:v>4.2554614503116997E-3</c:v>
                </c:pt>
                <c:pt idx="42">
                  <c:v>4.5303012967014998E-3</c:v>
                </c:pt>
                <c:pt idx="43">
                  <c:v>2.3351621374887999E-3</c:v>
                </c:pt>
                <c:pt idx="44">
                  <c:v>6.9911270479687E-3</c:v>
                </c:pt>
                <c:pt idx="45">
                  <c:v>4.5261012932661998E-3</c:v>
                </c:pt>
                <c:pt idx="46">
                  <c:v>1.9572806701112998E-3</c:v>
                </c:pt>
                <c:pt idx="47">
                  <c:v>2.312555915187E-3</c:v>
                </c:pt>
                <c:pt idx="48">
                  <c:v>2.0344709766361001E-3</c:v>
                </c:pt>
                <c:pt idx="49">
                  <c:v>1.0228953482146999E-3</c:v>
                </c:pt>
                <c:pt idx="50">
                  <c:v>-1.3001389820901999E-3</c:v>
                </c:pt>
                <c:pt idx="51">
                  <c:v>-3.1676556940954999E-4</c:v>
                </c:pt>
                <c:pt idx="52">
                  <c:v>3.3051566022665002E-4</c:v>
                </c:pt>
                <c:pt idx="53">
                  <c:v>-3.6105442318844E-4</c:v>
                </c:pt>
                <c:pt idx="54">
                  <c:v>-1.6446695379782E-3</c:v>
                </c:pt>
                <c:pt idx="55">
                  <c:v>-2.8535168594437002E-3</c:v>
                </c:pt>
                <c:pt idx="56">
                  <c:v>-2.6780465284538001E-3</c:v>
                </c:pt>
                <c:pt idx="57">
                  <c:v>-5.6335046013967997E-3</c:v>
                </c:pt>
                <c:pt idx="58">
                  <c:v>-3.6078754745636002E-3</c:v>
                </c:pt>
                <c:pt idx="59">
                  <c:v>-6.2118092011354004E-3</c:v>
                </c:pt>
                <c:pt idx="60">
                  <c:v>-6.5279343209117997E-3</c:v>
                </c:pt>
                <c:pt idx="61">
                  <c:v>-4.3930694255052997E-3</c:v>
                </c:pt>
                <c:pt idx="62">
                  <c:v>-4.6094741142225998E-3</c:v>
                </c:pt>
                <c:pt idx="63">
                  <c:v>-7.2101700692232002E-3</c:v>
                </c:pt>
                <c:pt idx="64">
                  <c:v>-5.5148361382758998E-3</c:v>
                </c:pt>
                <c:pt idx="65">
                  <c:v>-4.9162849252324002E-3</c:v>
                </c:pt>
                <c:pt idx="66">
                  <c:v>-5.0903425576833E-3</c:v>
                </c:pt>
                <c:pt idx="67">
                  <c:v>-4.5065213330912996E-3</c:v>
                </c:pt>
                <c:pt idx="68">
                  <c:v>-2.0590965373749001E-3</c:v>
                </c:pt>
                <c:pt idx="69">
                  <c:v>-1.5302968378451999E-3</c:v>
                </c:pt>
                <c:pt idx="70">
                  <c:v>3.2296304888782999E-4</c:v>
                </c:pt>
                <c:pt idx="71">
                  <c:v>2.5256095715639002E-3</c:v>
                </c:pt>
                <c:pt idx="72">
                  <c:v>6.8509146488514999E-3</c:v>
                </c:pt>
                <c:pt idx="73">
                  <c:v>4.7337410557184998E-3</c:v>
                </c:pt>
                <c:pt idx="74">
                  <c:v>8.0800053231002995E-3</c:v>
                </c:pt>
                <c:pt idx="75">
                  <c:v>1.3752008897627E-2</c:v>
                </c:pt>
                <c:pt idx="76">
                  <c:v>9.1430089907740993E-3</c:v>
                </c:pt>
                <c:pt idx="77">
                  <c:v>1.0992424186224E-2</c:v>
                </c:pt>
                <c:pt idx="78">
                  <c:v>1.2004708823179E-2</c:v>
                </c:pt>
                <c:pt idx="79">
                  <c:v>8.9596436634080002E-3</c:v>
                </c:pt>
                <c:pt idx="80">
                  <c:v>1.5475479624657E-2</c:v>
                </c:pt>
                <c:pt idx="81">
                  <c:v>1.0367110379827E-2</c:v>
                </c:pt>
                <c:pt idx="82">
                  <c:v>6.2555887289464998E-3</c:v>
                </c:pt>
                <c:pt idx="83">
                  <c:v>1.3559568376075999E-2</c:v>
                </c:pt>
                <c:pt idx="84">
                  <c:v>5.5359647825942004E-3</c:v>
                </c:pt>
                <c:pt idx="85">
                  <c:v>9.7042180291326003E-4</c:v>
                </c:pt>
                <c:pt idx="86">
                  <c:v>-2.7948139070782998E-3</c:v>
                </c:pt>
                <c:pt idx="87">
                  <c:v>-3.6545430918908002E-3</c:v>
                </c:pt>
                <c:pt idx="88">
                  <c:v>-2.0565380081826999E-3</c:v>
                </c:pt>
                <c:pt idx="89">
                  <c:v>-2.8088473934567001E-3</c:v>
                </c:pt>
                <c:pt idx="90">
                  <c:v>-1.9174275191439999E-3</c:v>
                </c:pt>
                <c:pt idx="91">
                  <c:v>-3.6859819886517998E-3</c:v>
                </c:pt>
                <c:pt idx="92">
                  <c:v>-3.5791686495455E-3</c:v>
                </c:pt>
                <c:pt idx="93">
                  <c:v>-2.4524376918758002E-3</c:v>
                </c:pt>
                <c:pt idx="94">
                  <c:v>-3.1751983030966001E-3</c:v>
                </c:pt>
                <c:pt idx="95">
                  <c:v>-2.3885921484600001E-3</c:v>
                </c:pt>
                <c:pt idx="96">
                  <c:v>-1.8295610183138001E-4</c:v>
                </c:pt>
                <c:pt idx="97">
                  <c:v>-1.6369390081840999E-3</c:v>
                </c:pt>
                <c:pt idx="98">
                  <c:v>1.9088351279160001E-3</c:v>
                </c:pt>
                <c:pt idx="99">
                  <c:v>3.0943778978301001E-4</c:v>
                </c:pt>
                <c:pt idx="100">
                  <c:v>1.1631586129895999E-3</c:v>
                </c:pt>
                <c:pt idx="101">
                  <c:v>-2.4917507711288999E-4</c:v>
                </c:pt>
                <c:pt idx="102">
                  <c:v>2.1841329567958001E-4</c:v>
                </c:pt>
                <c:pt idx="103">
                  <c:v>-6.2769787787995003E-4</c:v>
                </c:pt>
                <c:pt idx="104">
                  <c:v>1.8688577455863999E-3</c:v>
                </c:pt>
                <c:pt idx="105">
                  <c:v>2.9830183156758002E-3</c:v>
                </c:pt>
                <c:pt idx="106">
                  <c:v>9.826361720946899E-4</c:v>
                </c:pt>
                <c:pt idx="107">
                  <c:v>-1.3316890160579001E-3</c:v>
                </c:pt>
                <c:pt idx="108">
                  <c:v>-3.1704219835328E-3</c:v>
                </c:pt>
                <c:pt idx="109">
                  <c:v>-5.0168487077343E-3</c:v>
                </c:pt>
                <c:pt idx="110">
                  <c:v>-3.4502370011429001E-3</c:v>
                </c:pt>
                <c:pt idx="111">
                  <c:v>-2.7042369245654E-3</c:v>
                </c:pt>
                <c:pt idx="112">
                  <c:v>-3.7867277702634998E-3</c:v>
                </c:pt>
                <c:pt idx="113">
                  <c:v>-4.5682917110839E-5</c:v>
                </c:pt>
                <c:pt idx="114">
                  <c:v>4.6797172881553996E-3</c:v>
                </c:pt>
                <c:pt idx="115">
                  <c:v>4.7328266667759997E-3</c:v>
                </c:pt>
                <c:pt idx="116">
                  <c:v>5.8177423883021004E-3</c:v>
                </c:pt>
                <c:pt idx="117">
                  <c:v>7.6763882685675E-3</c:v>
                </c:pt>
                <c:pt idx="118">
                  <c:v>1.0445283704617E-2</c:v>
                </c:pt>
                <c:pt idx="119">
                  <c:v>8.5475153800975995E-3</c:v>
                </c:pt>
                <c:pt idx="120">
                  <c:v>7.3522745784336003E-3</c:v>
                </c:pt>
                <c:pt idx="121">
                  <c:v>1.4840553070619E-2</c:v>
                </c:pt>
                <c:pt idx="122">
                  <c:v>1.2814624990845999E-2</c:v>
                </c:pt>
                <c:pt idx="123">
                  <c:v>1.1722880011339001E-2</c:v>
                </c:pt>
                <c:pt idx="124">
                  <c:v>1.2359982796912E-2</c:v>
                </c:pt>
                <c:pt idx="125">
                  <c:v>9.5098313306955003E-3</c:v>
                </c:pt>
                <c:pt idx="126">
                  <c:v>1.2716142496064E-2</c:v>
                </c:pt>
                <c:pt idx="127">
                  <c:v>1.6234816539407001E-2</c:v>
                </c:pt>
                <c:pt idx="128">
                  <c:v>4.4872238992483002E-3</c:v>
                </c:pt>
                <c:pt idx="129">
                  <c:v>1.1128798354658E-2</c:v>
                </c:pt>
                <c:pt idx="130">
                  <c:v>1.0513766688761E-2</c:v>
                </c:pt>
                <c:pt idx="131">
                  <c:v>1.2232232122434E-2</c:v>
                </c:pt>
                <c:pt idx="132">
                  <c:v>1.2086847190327E-2</c:v>
                </c:pt>
                <c:pt idx="133">
                  <c:v>1.7248636461499E-2</c:v>
                </c:pt>
                <c:pt idx="134">
                  <c:v>3.9969527389299001E-2</c:v>
                </c:pt>
                <c:pt idx="135">
                  <c:v>3.8093914929960997E-2</c:v>
                </c:pt>
                <c:pt idx="136">
                  <c:v>2.9836911393175999E-2</c:v>
                </c:pt>
                <c:pt idx="137">
                  <c:v>3.6638318342809E-2</c:v>
                </c:pt>
                <c:pt idx="138">
                  <c:v>3.2408347737208999E-2</c:v>
                </c:pt>
                <c:pt idx="139">
                  <c:v>2.9079505617428E-2</c:v>
                </c:pt>
                <c:pt idx="140">
                  <c:v>4.0005872079572999E-2</c:v>
                </c:pt>
                <c:pt idx="141">
                  <c:v>2.8170575219860002E-2</c:v>
                </c:pt>
                <c:pt idx="142">
                  <c:v>3.8557226797498997E-2</c:v>
                </c:pt>
                <c:pt idx="143">
                  <c:v>3.3551443145955998E-2</c:v>
                </c:pt>
                <c:pt idx="144">
                  <c:v>3.0832807441846001E-2</c:v>
                </c:pt>
                <c:pt idx="145">
                  <c:v>3.6494786657093999E-2</c:v>
                </c:pt>
                <c:pt idx="146">
                  <c:v>3.3051700546327001E-2</c:v>
                </c:pt>
                <c:pt idx="147">
                  <c:v>3.2614114292737001E-2</c:v>
                </c:pt>
                <c:pt idx="148">
                  <c:v>3.5009407415599998E-2</c:v>
                </c:pt>
                <c:pt idx="149">
                  <c:v>4.1407708447254998E-2</c:v>
                </c:pt>
                <c:pt idx="150">
                  <c:v>3.8503359719574998E-2</c:v>
                </c:pt>
                <c:pt idx="151">
                  <c:v>2.6283399648603E-2</c:v>
                </c:pt>
                <c:pt idx="152">
                  <c:v>3.4763535085064003E-2</c:v>
                </c:pt>
                <c:pt idx="153">
                  <c:v>3.2577418208727997E-2</c:v>
                </c:pt>
                <c:pt idx="154">
                  <c:v>2.9973487599019001E-2</c:v>
                </c:pt>
                <c:pt idx="155">
                  <c:v>2.8896834135405999E-2</c:v>
                </c:pt>
                <c:pt idx="156">
                  <c:v>3.0525880856689998E-2</c:v>
                </c:pt>
                <c:pt idx="157">
                  <c:v>3.0672872124350999E-2</c:v>
                </c:pt>
                <c:pt idx="158">
                  <c:v>3.2964457491713998E-2</c:v>
                </c:pt>
                <c:pt idx="159">
                  <c:v>3.4926566650811001E-2</c:v>
                </c:pt>
                <c:pt idx="160">
                  <c:v>3.3740325912481002E-2</c:v>
                </c:pt>
                <c:pt idx="161">
                  <c:v>2.7508599280817999E-2</c:v>
                </c:pt>
                <c:pt idx="162">
                  <c:v>2.4023239670736E-2</c:v>
                </c:pt>
                <c:pt idx="163">
                  <c:v>1.6118824628465998E-2</c:v>
                </c:pt>
                <c:pt idx="164">
                  <c:v>1.1381704578349999E-2</c:v>
                </c:pt>
                <c:pt idx="165">
                  <c:v>1.5367620395529E-2</c:v>
                </c:pt>
                <c:pt idx="166">
                  <c:v>1.2312013004641E-2</c:v>
                </c:pt>
                <c:pt idx="167">
                  <c:v>1.0256350165397001E-2</c:v>
                </c:pt>
                <c:pt idx="168">
                  <c:v>7.0032073639771002E-3</c:v>
                </c:pt>
                <c:pt idx="169">
                  <c:v>6.2777644047736E-3</c:v>
                </c:pt>
                <c:pt idx="170">
                  <c:v>8.5401451085734999E-3</c:v>
                </c:pt>
                <c:pt idx="171">
                  <c:v>3.8639293641902E-3</c:v>
                </c:pt>
                <c:pt idx="172">
                  <c:v>6.6607794715801997E-3</c:v>
                </c:pt>
                <c:pt idx="173">
                  <c:v>5.1267363996093001E-5</c:v>
                </c:pt>
                <c:pt idx="174">
                  <c:v>4.5430293448651E-4</c:v>
                </c:pt>
                <c:pt idx="175">
                  <c:v>8.2869933020245003E-4</c:v>
                </c:pt>
                <c:pt idx="176">
                  <c:v>-5.3484554662260996E-4</c:v>
                </c:pt>
                <c:pt idx="177">
                  <c:v>-2.3866335301643E-3</c:v>
                </c:pt>
                <c:pt idx="178">
                  <c:v>-2.9707983815825002E-3</c:v>
                </c:pt>
                <c:pt idx="179">
                  <c:v>-6.3881234665492004E-4</c:v>
                </c:pt>
                <c:pt idx="180">
                  <c:v>-4.1326664399650003E-3</c:v>
                </c:pt>
                <c:pt idx="181">
                  <c:v>5.9014910400355999E-4</c:v>
                </c:pt>
                <c:pt idx="182">
                  <c:v>6.0287376064342996E-3</c:v>
                </c:pt>
                <c:pt idx="183">
                  <c:v>2.7654025900468999E-3</c:v>
                </c:pt>
                <c:pt idx="184">
                  <c:v>7.2053901439785998E-3</c:v>
                </c:pt>
                <c:pt idx="185">
                  <c:v>7.8158719111705004E-3</c:v>
                </c:pt>
                <c:pt idx="186">
                  <c:v>1.0574005535432999E-2</c:v>
                </c:pt>
                <c:pt idx="187">
                  <c:v>5.0842948858078E-3</c:v>
                </c:pt>
                <c:pt idx="188">
                  <c:v>1.3140770991942999E-2</c:v>
                </c:pt>
                <c:pt idx="189">
                  <c:v>2.7184074442467E-2</c:v>
                </c:pt>
                <c:pt idx="190">
                  <c:v>2.1816296459942999E-2</c:v>
                </c:pt>
                <c:pt idx="191">
                  <c:v>2.0888929415374E-2</c:v>
                </c:pt>
                <c:pt idx="192">
                  <c:v>2.4982616392978E-2</c:v>
                </c:pt>
                <c:pt idx="193">
                  <c:v>1.2036779218646E-2</c:v>
                </c:pt>
                <c:pt idx="194">
                  <c:v>1.5501078464494999E-2</c:v>
                </c:pt>
                <c:pt idx="195">
                  <c:v>2.6178905535447002E-2</c:v>
                </c:pt>
                <c:pt idx="196">
                  <c:v>3.3632669207918998E-2</c:v>
                </c:pt>
                <c:pt idx="197">
                  <c:v>3.0380774112657001E-2</c:v>
                </c:pt>
                <c:pt idx="198">
                  <c:v>2.3686208382461001E-2</c:v>
                </c:pt>
                <c:pt idx="199">
                  <c:v>2.2425788023681999E-2</c:v>
                </c:pt>
                <c:pt idx="200">
                  <c:v>1.9680100966300001E-2</c:v>
                </c:pt>
                <c:pt idx="201">
                  <c:v>9.0234840507439004E-3</c:v>
                </c:pt>
                <c:pt idx="202">
                  <c:v>5.2158835191541001E-3</c:v>
                </c:pt>
                <c:pt idx="203">
                  <c:v>6.5545271578358998E-3</c:v>
                </c:pt>
                <c:pt idx="204">
                  <c:v>5.3060602294134002E-3</c:v>
                </c:pt>
                <c:pt idx="205">
                  <c:v>2.410534334437E-3</c:v>
                </c:pt>
                <c:pt idx="206">
                  <c:v>1.834185394408E-2</c:v>
                </c:pt>
                <c:pt idx="207">
                  <c:v>1.5956422385897E-2</c:v>
                </c:pt>
                <c:pt idx="208">
                  <c:v>2.2910295298798001E-2</c:v>
                </c:pt>
                <c:pt idx="209">
                  <c:v>2.7886847827941999E-2</c:v>
                </c:pt>
                <c:pt idx="210">
                  <c:v>2.8641219737237999E-2</c:v>
                </c:pt>
                <c:pt idx="211">
                  <c:v>3.0437751839087999E-2</c:v>
                </c:pt>
                <c:pt idx="212">
                  <c:v>3.9384284107614999E-2</c:v>
                </c:pt>
                <c:pt idx="213">
                  <c:v>3.5959504487893E-2</c:v>
                </c:pt>
                <c:pt idx="214">
                  <c:v>4.0481022815404999E-2</c:v>
                </c:pt>
                <c:pt idx="215">
                  <c:v>2.4689828165201998E-2</c:v>
                </c:pt>
                <c:pt idx="216">
                  <c:v>2.6605028898441001E-2</c:v>
                </c:pt>
                <c:pt idx="217">
                  <c:v>2.8601900336002E-2</c:v>
                </c:pt>
                <c:pt idx="218">
                  <c:v>3.379548045703E-2</c:v>
                </c:pt>
                <c:pt idx="219">
                  <c:v>2.7545342167573001E-2</c:v>
                </c:pt>
                <c:pt idx="220">
                  <c:v>2.7146974263236E-2</c:v>
                </c:pt>
                <c:pt idx="221">
                  <c:v>4.240501208137E-2</c:v>
                </c:pt>
                <c:pt idx="222">
                  <c:v>4.2902790918208998E-2</c:v>
                </c:pt>
                <c:pt idx="223">
                  <c:v>3.4605903978334997E-2</c:v>
                </c:pt>
                <c:pt idx="224">
                  <c:v>4.3554152416448999E-2</c:v>
                </c:pt>
                <c:pt idx="225">
                  <c:v>2.0377281679659E-2</c:v>
                </c:pt>
                <c:pt idx="226">
                  <c:v>1.6316748588623E-2</c:v>
                </c:pt>
                <c:pt idx="227">
                  <c:v>2.2170733147502002E-2</c:v>
                </c:pt>
                <c:pt idx="228">
                  <c:v>2.1345745272722001E-2</c:v>
                </c:pt>
                <c:pt idx="229">
                  <c:v>2.3668225795052001E-2</c:v>
                </c:pt>
                <c:pt idx="230">
                  <c:v>2.6022798845014999E-2</c:v>
                </c:pt>
                <c:pt idx="231">
                  <c:v>3.4247877881416998E-2</c:v>
                </c:pt>
                <c:pt idx="232">
                  <c:v>2.7021651986238002E-2</c:v>
                </c:pt>
                <c:pt idx="233">
                  <c:v>2.2691046209968001E-2</c:v>
                </c:pt>
                <c:pt idx="234">
                  <c:v>4.4662803923395999E-2</c:v>
                </c:pt>
                <c:pt idx="235">
                  <c:v>3.8008158375838E-2</c:v>
                </c:pt>
                <c:pt idx="236">
                  <c:v>3.0768152507297999E-2</c:v>
                </c:pt>
                <c:pt idx="237">
                  <c:v>3.7294192028273998E-2</c:v>
                </c:pt>
                <c:pt idx="238">
                  <c:v>1.8442539471526E-2</c:v>
                </c:pt>
                <c:pt idx="239">
                  <c:v>2.1396955240318E-2</c:v>
                </c:pt>
                <c:pt idx="240">
                  <c:v>2.4027926127328E-2</c:v>
                </c:pt>
                <c:pt idx="241">
                  <c:v>3.3510072024485998E-2</c:v>
                </c:pt>
                <c:pt idx="242">
                  <c:v>3.9965559065653002E-2</c:v>
                </c:pt>
                <c:pt idx="243">
                  <c:v>2.3884996243969E-2</c:v>
                </c:pt>
                <c:pt idx="244">
                  <c:v>3.5878300074220999E-2</c:v>
                </c:pt>
                <c:pt idx="245">
                  <c:v>2.5616366668973E-2</c:v>
                </c:pt>
                <c:pt idx="246">
                  <c:v>2.3719364298928E-2</c:v>
                </c:pt>
                <c:pt idx="247">
                  <c:v>3.1371050794628999E-2</c:v>
                </c:pt>
                <c:pt idx="248">
                  <c:v>2.8599954588419001E-2</c:v>
                </c:pt>
                <c:pt idx="249">
                  <c:v>2.9275096063597999E-2</c:v>
                </c:pt>
                <c:pt idx="250">
                  <c:v>3.8518902222617002E-2</c:v>
                </c:pt>
                <c:pt idx="251">
                  <c:v>3.5229178946307997E-2</c:v>
                </c:pt>
                <c:pt idx="252">
                  <c:v>3.0962798577085001E-2</c:v>
                </c:pt>
                <c:pt idx="253">
                  <c:v>4.0302977334678997E-2</c:v>
                </c:pt>
                <c:pt idx="254">
                  <c:v>3.4004905709736001E-2</c:v>
                </c:pt>
                <c:pt idx="255">
                  <c:v>3.2222417421923E-2</c:v>
                </c:pt>
                <c:pt idx="256">
                  <c:v>5.2502948801651003E-2</c:v>
                </c:pt>
                <c:pt idx="257">
                  <c:v>3.6153691078160001E-2</c:v>
                </c:pt>
                <c:pt idx="258">
                  <c:v>3.0727534403987001E-2</c:v>
                </c:pt>
                <c:pt idx="259">
                  <c:v>2.9586338801936E-2</c:v>
                </c:pt>
                <c:pt idx="260">
                  <c:v>3.5827652960814999E-2</c:v>
                </c:pt>
                <c:pt idx="261">
                  <c:v>3.3662023245049001E-2</c:v>
                </c:pt>
                <c:pt idx="262">
                  <c:v>3.323563845962E-2</c:v>
                </c:pt>
                <c:pt idx="263">
                  <c:v>2.3792413457663E-2</c:v>
                </c:pt>
                <c:pt idx="264">
                  <c:v>2.7595273089614E-2</c:v>
                </c:pt>
                <c:pt idx="265">
                  <c:v>2.1893981401887998E-2</c:v>
                </c:pt>
                <c:pt idx="266">
                  <c:v>3.0830857328711998E-2</c:v>
                </c:pt>
                <c:pt idx="267">
                  <c:v>3.2317699227730999E-2</c:v>
                </c:pt>
                <c:pt idx="268">
                  <c:v>3.1275808180861002E-2</c:v>
                </c:pt>
                <c:pt idx="269">
                  <c:v>3.7732803228120997E-2</c:v>
                </c:pt>
                <c:pt idx="270">
                  <c:v>4.5816647929603001E-2</c:v>
                </c:pt>
                <c:pt idx="271">
                  <c:v>3.7434632427267002E-2</c:v>
                </c:pt>
                <c:pt idx="272">
                  <c:v>2.1373167022365001E-2</c:v>
                </c:pt>
                <c:pt idx="273">
                  <c:v>2.4243509564833E-2</c:v>
                </c:pt>
                <c:pt idx="274">
                  <c:v>1.9525904792231999E-2</c:v>
                </c:pt>
                <c:pt idx="275">
                  <c:v>2.9471154197584001E-2</c:v>
                </c:pt>
                <c:pt idx="276">
                  <c:v>2.4212226778992998E-2</c:v>
                </c:pt>
                <c:pt idx="277">
                  <c:v>1.9253084561581001E-2</c:v>
                </c:pt>
                <c:pt idx="278">
                  <c:v>2.7327628776235E-2</c:v>
                </c:pt>
                <c:pt idx="279">
                  <c:v>2.1898167452229E-2</c:v>
                </c:pt>
                <c:pt idx="280">
                  <c:v>1.9109770615155001E-2</c:v>
                </c:pt>
                <c:pt idx="281">
                  <c:v>1.8309435192336999E-2</c:v>
                </c:pt>
                <c:pt idx="282">
                  <c:v>1.4860933503121E-2</c:v>
                </c:pt>
                <c:pt idx="283">
                  <c:v>2.5847221448002999E-2</c:v>
                </c:pt>
                <c:pt idx="284">
                  <c:v>2.8666063512256E-2</c:v>
                </c:pt>
                <c:pt idx="285">
                  <c:v>3.6124884984353997E-2</c:v>
                </c:pt>
                <c:pt idx="286">
                  <c:v>2.7559997124587E-2</c:v>
                </c:pt>
                <c:pt idx="287">
                  <c:v>2.5256676771539002E-2</c:v>
                </c:pt>
                <c:pt idx="288">
                  <c:v>3.3640648620168002E-2</c:v>
                </c:pt>
                <c:pt idx="289">
                  <c:v>3.1267032892576999E-2</c:v>
                </c:pt>
                <c:pt idx="290">
                  <c:v>3.8388148931785999E-2</c:v>
                </c:pt>
                <c:pt idx="291">
                  <c:v>3.3900746685632997E-2</c:v>
                </c:pt>
                <c:pt idx="292">
                  <c:v>4.4717419252971999E-2</c:v>
                </c:pt>
                <c:pt idx="293">
                  <c:v>3.8737336529390001E-2</c:v>
                </c:pt>
                <c:pt idx="294">
                  <c:v>4.4818828617122997E-2</c:v>
                </c:pt>
                <c:pt idx="295">
                  <c:v>5.1021082350005999E-2</c:v>
                </c:pt>
                <c:pt idx="296">
                  <c:v>4.4112238197211003E-2</c:v>
                </c:pt>
                <c:pt idx="297">
                  <c:v>4.4104784264776001E-2</c:v>
                </c:pt>
                <c:pt idx="298">
                  <c:v>4.2134116493889998E-2</c:v>
                </c:pt>
                <c:pt idx="299">
                  <c:v>5.0376532668309E-2</c:v>
                </c:pt>
                <c:pt idx="300">
                  <c:v>4.7109100415215002E-2</c:v>
                </c:pt>
                <c:pt idx="301">
                  <c:v>3.1500089588866999E-2</c:v>
                </c:pt>
                <c:pt idx="302">
                  <c:v>3.5104334475191998E-2</c:v>
                </c:pt>
                <c:pt idx="303">
                  <c:v>3.3419176443604003E-2</c:v>
                </c:pt>
                <c:pt idx="304">
                  <c:v>3.2723133939706002E-2</c:v>
                </c:pt>
                <c:pt idx="305">
                  <c:v>3.3736587257128997E-2</c:v>
                </c:pt>
                <c:pt idx="306">
                  <c:v>3.4395985191698002E-2</c:v>
                </c:pt>
                <c:pt idx="307">
                  <c:v>3.4418894926535999E-2</c:v>
                </c:pt>
                <c:pt idx="308">
                  <c:v>4.3804263996427999E-2</c:v>
                </c:pt>
                <c:pt idx="309">
                  <c:v>4.9966635477259998E-2</c:v>
                </c:pt>
                <c:pt idx="310">
                  <c:v>4.8598060446457002E-2</c:v>
                </c:pt>
                <c:pt idx="311">
                  <c:v>3.6349500764321002E-2</c:v>
                </c:pt>
                <c:pt idx="312">
                  <c:v>3.0911143433572999E-2</c:v>
                </c:pt>
                <c:pt idx="313">
                  <c:v>3.0767932662267999E-2</c:v>
                </c:pt>
                <c:pt idx="314">
                  <c:v>2.8738012728613E-2</c:v>
                </c:pt>
                <c:pt idx="315">
                  <c:v>2.4476656558637001E-2</c:v>
                </c:pt>
                <c:pt idx="316">
                  <c:v>2.6269718138823998E-2</c:v>
                </c:pt>
                <c:pt idx="317">
                  <c:v>2.2373522080964998E-2</c:v>
                </c:pt>
                <c:pt idx="318">
                  <c:v>2.7927811070181E-2</c:v>
                </c:pt>
                <c:pt idx="319">
                  <c:v>3.8284881037223002E-2</c:v>
                </c:pt>
                <c:pt idx="320">
                  <c:v>1.8849685889208E-2</c:v>
                </c:pt>
                <c:pt idx="321">
                  <c:v>1.6965001999410999E-2</c:v>
                </c:pt>
                <c:pt idx="322">
                  <c:v>2.0129930435749E-2</c:v>
                </c:pt>
                <c:pt idx="323">
                  <c:v>2.1705238812977999E-2</c:v>
                </c:pt>
                <c:pt idx="324">
                  <c:v>2.7217694389313998E-2</c:v>
                </c:pt>
                <c:pt idx="325">
                  <c:v>1.7983781969915999E-2</c:v>
                </c:pt>
                <c:pt idx="326">
                  <c:v>1.7934998393712001E-2</c:v>
                </c:pt>
                <c:pt idx="327">
                  <c:v>2.3490583840989999E-2</c:v>
                </c:pt>
                <c:pt idx="328">
                  <c:v>1.4740685811895001E-2</c:v>
                </c:pt>
                <c:pt idx="329">
                  <c:v>1.8977786646960999E-2</c:v>
                </c:pt>
                <c:pt idx="330">
                  <c:v>2.4433207851085E-2</c:v>
                </c:pt>
                <c:pt idx="331">
                  <c:v>3.9101439994499998E-2</c:v>
                </c:pt>
                <c:pt idx="332">
                  <c:v>2.8776077185791001E-2</c:v>
                </c:pt>
                <c:pt idx="333">
                  <c:v>2.9001734741193001E-2</c:v>
                </c:pt>
                <c:pt idx="334">
                  <c:v>2.1941422001752999E-2</c:v>
                </c:pt>
                <c:pt idx="335">
                  <c:v>9.9621395343865993E-3</c:v>
                </c:pt>
                <c:pt idx="336">
                  <c:v>2.7776617600091001E-2</c:v>
                </c:pt>
                <c:pt idx="337">
                  <c:v>1.7327879820688001E-2</c:v>
                </c:pt>
                <c:pt idx="338">
                  <c:v>1.9168488440926001E-2</c:v>
                </c:pt>
                <c:pt idx="339">
                  <c:v>3.0466266891660002E-2</c:v>
                </c:pt>
                <c:pt idx="340">
                  <c:v>2.6229492435979E-2</c:v>
                </c:pt>
                <c:pt idx="341">
                  <c:v>1.9828655506872999E-2</c:v>
                </c:pt>
                <c:pt idx="342">
                  <c:v>1.4999120757493999E-2</c:v>
                </c:pt>
                <c:pt idx="343">
                  <c:v>2.5403322266888E-2</c:v>
                </c:pt>
                <c:pt idx="344">
                  <c:v>1.8686047994049E-2</c:v>
                </c:pt>
                <c:pt idx="345">
                  <c:v>1.3590837535826E-2</c:v>
                </c:pt>
                <c:pt idx="346">
                  <c:v>1.6712800862728999E-2</c:v>
                </c:pt>
                <c:pt idx="347">
                  <c:v>1.6833677884708999E-2</c:v>
                </c:pt>
                <c:pt idx="348">
                  <c:v>1.5551874986843E-2</c:v>
                </c:pt>
                <c:pt idx="349">
                  <c:v>2.2878281049767999E-2</c:v>
                </c:pt>
                <c:pt idx="350">
                  <c:v>2.1887847802918001E-2</c:v>
                </c:pt>
                <c:pt idx="351">
                  <c:v>2.7714529503013001E-2</c:v>
                </c:pt>
                <c:pt idx="352">
                  <c:v>2.7686188152372001E-2</c:v>
                </c:pt>
                <c:pt idx="353">
                  <c:v>3.2944231626710001E-2</c:v>
                </c:pt>
                <c:pt idx="354">
                  <c:v>2.8990899263536998E-2</c:v>
                </c:pt>
                <c:pt idx="355">
                  <c:v>2.4141709084884E-2</c:v>
                </c:pt>
                <c:pt idx="356">
                  <c:v>3.1100766435338E-2</c:v>
                </c:pt>
                <c:pt idx="357">
                  <c:v>2.4346508229594999E-2</c:v>
                </c:pt>
                <c:pt idx="358">
                  <c:v>1.9439692717201001E-2</c:v>
                </c:pt>
                <c:pt idx="359">
                  <c:v>1.9227938909642001E-2</c:v>
                </c:pt>
                <c:pt idx="360">
                  <c:v>1.7768121370353E-2</c:v>
                </c:pt>
                <c:pt idx="361">
                  <c:v>2.9071190467085999E-2</c:v>
                </c:pt>
                <c:pt idx="362">
                  <c:v>1.5583748665311E-2</c:v>
                </c:pt>
                <c:pt idx="363">
                  <c:v>1.6112921154442E-2</c:v>
                </c:pt>
                <c:pt idx="364">
                  <c:v>2.1950380992727E-2</c:v>
                </c:pt>
                <c:pt idx="365">
                  <c:v>2.5562756038287001E-2</c:v>
                </c:pt>
                <c:pt idx="366">
                  <c:v>2.2101493430678E-2</c:v>
                </c:pt>
                <c:pt idx="367">
                  <c:v>1.0264160262537E-2</c:v>
                </c:pt>
                <c:pt idx="368">
                  <c:v>1.1607194279291E-2</c:v>
                </c:pt>
                <c:pt idx="369">
                  <c:v>1.1665364345102999E-2</c:v>
                </c:pt>
                <c:pt idx="370">
                  <c:v>1.8625316288404001E-2</c:v>
                </c:pt>
                <c:pt idx="371">
                  <c:v>2.3084339344058999E-2</c:v>
                </c:pt>
                <c:pt idx="372">
                  <c:v>1.4950305016193001E-2</c:v>
                </c:pt>
                <c:pt idx="373">
                  <c:v>1.5003022799891999E-2</c:v>
                </c:pt>
                <c:pt idx="374">
                  <c:v>1.6491760550983999E-2</c:v>
                </c:pt>
                <c:pt idx="375">
                  <c:v>2.1122503058447002E-2</c:v>
                </c:pt>
                <c:pt idx="376">
                  <c:v>1.6155258006171999E-2</c:v>
                </c:pt>
                <c:pt idx="377">
                  <c:v>2.2991654128857002E-2</c:v>
                </c:pt>
                <c:pt idx="378">
                  <c:v>4.3540207256606997E-2</c:v>
                </c:pt>
                <c:pt idx="379">
                  <c:v>4.3172629818877997E-2</c:v>
                </c:pt>
                <c:pt idx="380">
                  <c:v>3.9328079143203E-2</c:v>
                </c:pt>
                <c:pt idx="381">
                  <c:v>4.2469087589746997E-2</c:v>
                </c:pt>
                <c:pt idx="382">
                  <c:v>5.0826441534470003E-2</c:v>
                </c:pt>
                <c:pt idx="383">
                  <c:v>5.0260562956496002E-2</c:v>
                </c:pt>
                <c:pt idx="384">
                  <c:v>4.7219329141880997E-2</c:v>
                </c:pt>
                <c:pt idx="385">
                  <c:v>5.1726310717237003E-2</c:v>
                </c:pt>
                <c:pt idx="386">
                  <c:v>4.8910619437392E-2</c:v>
                </c:pt>
                <c:pt idx="387">
                  <c:v>4.8338905637882998E-2</c:v>
                </c:pt>
                <c:pt idx="388">
                  <c:v>4.7427835936503002E-2</c:v>
                </c:pt>
                <c:pt idx="389">
                  <c:v>5.1764207312495002E-2</c:v>
                </c:pt>
                <c:pt idx="390">
                  <c:v>5.2406465956415002E-2</c:v>
                </c:pt>
                <c:pt idx="391">
                  <c:v>5.6397008404630002E-2</c:v>
                </c:pt>
                <c:pt idx="392">
                  <c:v>6.0785042962560001E-2</c:v>
                </c:pt>
                <c:pt idx="393">
                  <c:v>4.0250810170501999E-2</c:v>
                </c:pt>
                <c:pt idx="394">
                  <c:v>4.7053583909669003E-2</c:v>
                </c:pt>
                <c:pt idx="395">
                  <c:v>5.2840105704683997E-2</c:v>
                </c:pt>
                <c:pt idx="396">
                  <c:v>4.5209710172155998E-2</c:v>
                </c:pt>
                <c:pt idx="397">
                  <c:v>3.6107553972176E-2</c:v>
                </c:pt>
                <c:pt idx="398">
                  <c:v>3.4986457610435E-2</c:v>
                </c:pt>
                <c:pt idx="399">
                  <c:v>3.3975218059520002E-2</c:v>
                </c:pt>
                <c:pt idx="400">
                  <c:v>4.1946395252073998E-2</c:v>
                </c:pt>
                <c:pt idx="401">
                  <c:v>2.8200402213302E-2</c:v>
                </c:pt>
                <c:pt idx="402">
                  <c:v>2.6516990247643001E-2</c:v>
                </c:pt>
                <c:pt idx="403">
                  <c:v>4.8017452900375998E-2</c:v>
                </c:pt>
                <c:pt idx="404">
                  <c:v>5.3641834676798998E-2</c:v>
                </c:pt>
                <c:pt idx="405">
                  <c:v>5.8506808137314001E-2</c:v>
                </c:pt>
                <c:pt idx="406">
                  <c:v>7.3080446593315002E-2</c:v>
                </c:pt>
                <c:pt idx="407">
                  <c:v>7.5877025102812995E-2</c:v>
                </c:pt>
                <c:pt idx="408">
                  <c:v>7.9813693530572993E-2</c:v>
                </c:pt>
                <c:pt idx="409">
                  <c:v>8.7914721715228003E-2</c:v>
                </c:pt>
                <c:pt idx="410">
                  <c:v>8.0173175894066001E-2</c:v>
                </c:pt>
                <c:pt idx="411">
                  <c:v>8.0107047920529001E-2</c:v>
                </c:pt>
                <c:pt idx="412">
                  <c:v>8.5361231402430002E-2</c:v>
                </c:pt>
                <c:pt idx="413">
                  <c:v>9.8687945213424E-2</c:v>
                </c:pt>
                <c:pt idx="414">
                  <c:v>8.2347910376832006E-2</c:v>
                </c:pt>
                <c:pt idx="415">
                  <c:v>9.0623577016207005E-2</c:v>
                </c:pt>
                <c:pt idx="416">
                  <c:v>8.1460820802823006E-2</c:v>
                </c:pt>
                <c:pt idx="417">
                  <c:v>8.4638404551203E-2</c:v>
                </c:pt>
                <c:pt idx="418">
                  <c:v>7.9376450595067996E-2</c:v>
                </c:pt>
                <c:pt idx="419">
                  <c:v>8.8958651343223005E-2</c:v>
                </c:pt>
                <c:pt idx="420">
                  <c:v>7.1398936437085003E-2</c:v>
                </c:pt>
                <c:pt idx="421">
                  <c:v>6.8810950971538998E-2</c:v>
                </c:pt>
                <c:pt idx="422">
                  <c:v>0.10112911145696001</c:v>
                </c:pt>
                <c:pt idx="423">
                  <c:v>0.10391467584212</c:v>
                </c:pt>
                <c:pt idx="424">
                  <c:v>8.7437240935323998E-2</c:v>
                </c:pt>
                <c:pt idx="425">
                  <c:v>6.0506165770905E-2</c:v>
                </c:pt>
                <c:pt idx="426">
                  <c:v>5.7005191897892001E-2</c:v>
                </c:pt>
                <c:pt idx="427">
                  <c:v>5.0781203539972002E-2</c:v>
                </c:pt>
                <c:pt idx="428">
                  <c:v>3.5453981993522003E-2</c:v>
                </c:pt>
                <c:pt idx="429">
                  <c:v>3.3537768562888003E-2</c:v>
                </c:pt>
                <c:pt idx="430">
                  <c:v>3.7207983903279999E-2</c:v>
                </c:pt>
                <c:pt idx="431">
                  <c:v>3.3163824289374998E-2</c:v>
                </c:pt>
                <c:pt idx="432">
                  <c:v>1.9992832895703999E-2</c:v>
                </c:pt>
                <c:pt idx="433">
                  <c:v>3.3069234247892001E-2</c:v>
                </c:pt>
                <c:pt idx="434">
                  <c:v>3.2945527336537002E-2</c:v>
                </c:pt>
                <c:pt idx="435">
                  <c:v>3.3336186669283001E-2</c:v>
                </c:pt>
                <c:pt idx="436">
                  <c:v>4.43179474382E-2</c:v>
                </c:pt>
                <c:pt idx="437">
                  <c:v>2.6836989658087999E-2</c:v>
                </c:pt>
                <c:pt idx="438">
                  <c:v>2.3028865121765999E-2</c:v>
                </c:pt>
                <c:pt idx="439">
                  <c:v>3.0043964657954999E-2</c:v>
                </c:pt>
                <c:pt idx="440">
                  <c:v>2.4012190499951999E-2</c:v>
                </c:pt>
                <c:pt idx="441">
                  <c:v>2.1347858831271001E-2</c:v>
                </c:pt>
                <c:pt idx="442">
                  <c:v>1.9825240192569E-2</c:v>
                </c:pt>
                <c:pt idx="443">
                  <c:v>3.5268732421288002E-2</c:v>
                </c:pt>
                <c:pt idx="444">
                  <c:v>3.9489032955975001E-2</c:v>
                </c:pt>
                <c:pt idx="445">
                  <c:v>2.4945699470338999E-2</c:v>
                </c:pt>
                <c:pt idx="446">
                  <c:v>2.3163260415061001E-2</c:v>
                </c:pt>
                <c:pt idx="447">
                  <c:v>2.5734032471997001E-2</c:v>
                </c:pt>
                <c:pt idx="448">
                  <c:v>3.7391920838806998E-2</c:v>
                </c:pt>
                <c:pt idx="449">
                  <c:v>2.6595848930956002E-2</c:v>
                </c:pt>
                <c:pt idx="450">
                  <c:v>2.3004332616142001E-2</c:v>
                </c:pt>
                <c:pt idx="451">
                  <c:v>2.7536167326986001E-2</c:v>
                </c:pt>
                <c:pt idx="452">
                  <c:v>1.6075874941863001E-2</c:v>
                </c:pt>
                <c:pt idx="453">
                  <c:v>3.3214005232730999E-2</c:v>
                </c:pt>
                <c:pt idx="454">
                  <c:v>1.6132254049342001E-2</c:v>
                </c:pt>
                <c:pt idx="455">
                  <c:v>3.6950100703986001E-2</c:v>
                </c:pt>
                <c:pt idx="456">
                  <c:v>5.1822621362105997E-2</c:v>
                </c:pt>
                <c:pt idx="457">
                  <c:v>4.4682953030373E-2</c:v>
                </c:pt>
                <c:pt idx="458">
                  <c:v>5.3017300034059002E-2</c:v>
                </c:pt>
                <c:pt idx="459">
                  <c:v>5.8502115761329999E-2</c:v>
                </c:pt>
                <c:pt idx="460">
                  <c:v>0.10253952800216</c:v>
                </c:pt>
                <c:pt idx="461">
                  <c:v>8.2835681351076995E-2</c:v>
                </c:pt>
                <c:pt idx="462">
                  <c:v>0.10693658867432999</c:v>
                </c:pt>
                <c:pt idx="463">
                  <c:v>9.1716250651726006E-2</c:v>
                </c:pt>
                <c:pt idx="464">
                  <c:v>9.3384158475079998E-2</c:v>
                </c:pt>
                <c:pt idx="465">
                  <c:v>0.12777218976891999</c:v>
                </c:pt>
                <c:pt idx="466">
                  <c:v>8.4179257939284005E-2</c:v>
                </c:pt>
                <c:pt idx="467">
                  <c:v>9.1384493874341999E-2</c:v>
                </c:pt>
                <c:pt idx="468">
                  <c:v>0.10049398219927</c:v>
                </c:pt>
                <c:pt idx="469">
                  <c:v>0.10514166454119001</c:v>
                </c:pt>
                <c:pt idx="470">
                  <c:v>0.1240765579687</c:v>
                </c:pt>
                <c:pt idx="471">
                  <c:v>0.10424272658595</c:v>
                </c:pt>
                <c:pt idx="472">
                  <c:v>0.11882344467747</c:v>
                </c:pt>
                <c:pt idx="473">
                  <c:v>0.1578008853956</c:v>
                </c:pt>
                <c:pt idx="474">
                  <c:v>0.17464508247877999</c:v>
                </c:pt>
                <c:pt idx="475">
                  <c:v>0.16030395809872</c:v>
                </c:pt>
                <c:pt idx="476">
                  <c:v>0.18517438424985999</c:v>
                </c:pt>
                <c:pt idx="477">
                  <c:v>0.18535859123911</c:v>
                </c:pt>
                <c:pt idx="478">
                  <c:v>0.19685479372475001</c:v>
                </c:pt>
                <c:pt idx="479">
                  <c:v>0.21063385173442001</c:v>
                </c:pt>
                <c:pt idx="480">
                  <c:v>0.14497722614513001</c:v>
                </c:pt>
                <c:pt idx="481">
                  <c:v>0.14191516221514</c:v>
                </c:pt>
                <c:pt idx="482">
                  <c:v>0.21655651321885999</c:v>
                </c:pt>
                <c:pt idx="483">
                  <c:v>0.1721192950928</c:v>
                </c:pt>
                <c:pt idx="484">
                  <c:v>0.13901589591350999</c:v>
                </c:pt>
                <c:pt idx="485">
                  <c:v>0.14247813912217</c:v>
                </c:pt>
                <c:pt idx="486">
                  <c:v>0.14337188182484001</c:v>
                </c:pt>
                <c:pt idx="487">
                  <c:v>0.15557316800627999</c:v>
                </c:pt>
                <c:pt idx="488">
                  <c:v>0.12053328939492999</c:v>
                </c:pt>
                <c:pt idx="489">
                  <c:v>0.12430210207983</c:v>
                </c:pt>
                <c:pt idx="490">
                  <c:v>0.11407913517107</c:v>
                </c:pt>
                <c:pt idx="491">
                  <c:v>0.11903294686965001</c:v>
                </c:pt>
                <c:pt idx="492">
                  <c:v>0.11464805938195</c:v>
                </c:pt>
                <c:pt idx="493">
                  <c:v>0.10508948646272</c:v>
                </c:pt>
                <c:pt idx="494">
                  <c:v>9.1705232354785005E-2</c:v>
                </c:pt>
                <c:pt idx="495">
                  <c:v>0.10710944463914999</c:v>
                </c:pt>
                <c:pt idx="496">
                  <c:v>0.11571140656964</c:v>
                </c:pt>
                <c:pt idx="497">
                  <c:v>9.7705571920394002E-2</c:v>
                </c:pt>
                <c:pt idx="498">
                  <c:v>9.3097994619200999E-2</c:v>
                </c:pt>
                <c:pt idx="499">
                  <c:v>0.1083771871614</c:v>
                </c:pt>
                <c:pt idx="500">
                  <c:v>9.1923559226545007E-2</c:v>
                </c:pt>
                <c:pt idx="501">
                  <c:v>9.6059696523650998E-2</c:v>
                </c:pt>
                <c:pt idx="502">
                  <c:v>7.4847619319096004E-2</c:v>
                </c:pt>
                <c:pt idx="503">
                  <c:v>9.6137445496289997E-2</c:v>
                </c:pt>
                <c:pt idx="504">
                  <c:v>0.11871167965674</c:v>
                </c:pt>
                <c:pt idx="505">
                  <c:v>0.12254579821151999</c:v>
                </c:pt>
                <c:pt idx="506">
                  <c:v>8.4232836917404005E-2</c:v>
                </c:pt>
                <c:pt idx="507">
                  <c:v>8.6615481663411001E-2</c:v>
                </c:pt>
                <c:pt idx="508">
                  <c:v>9.0618154149857993E-2</c:v>
                </c:pt>
                <c:pt idx="509">
                  <c:v>8.1027259479301006E-2</c:v>
                </c:pt>
                <c:pt idx="510">
                  <c:v>7.5187811637243002E-2</c:v>
                </c:pt>
                <c:pt idx="511">
                  <c:v>4.1494842488712998E-2</c:v>
                </c:pt>
                <c:pt idx="512">
                  <c:v>3.9865310410728001E-2</c:v>
                </c:pt>
                <c:pt idx="513">
                  <c:v>1.8536158222515E-2</c:v>
                </c:pt>
                <c:pt idx="514">
                  <c:v>2.5575580754227001E-2</c:v>
                </c:pt>
                <c:pt idx="515">
                  <c:v>1.3550530088156E-2</c:v>
                </c:pt>
                <c:pt idx="516">
                  <c:v>9.1200249410389005E-3</c:v>
                </c:pt>
                <c:pt idx="517">
                  <c:v>5.0653093786944001E-3</c:v>
                </c:pt>
                <c:pt idx="518">
                  <c:v>1.8289322978488998E-2</c:v>
                </c:pt>
                <c:pt idx="519">
                  <c:v>1.5315536822508E-2</c:v>
                </c:pt>
                <c:pt idx="520">
                  <c:v>-3.0303425571741999E-4</c:v>
                </c:pt>
                <c:pt idx="521">
                  <c:v>-3.5782390646974002E-3</c:v>
                </c:pt>
                <c:pt idx="522">
                  <c:v>-3.0819665632634001E-3</c:v>
                </c:pt>
                <c:pt idx="523">
                  <c:v>3.7664531030811E-3</c:v>
                </c:pt>
                <c:pt idx="524">
                  <c:v>8.5031761692139999E-3</c:v>
                </c:pt>
                <c:pt idx="525">
                  <c:v>1.5653445856306E-2</c:v>
                </c:pt>
                <c:pt idx="526">
                  <c:v>1.5635495946076002E-2</c:v>
                </c:pt>
                <c:pt idx="527">
                  <c:v>1.5933479498421999E-2</c:v>
                </c:pt>
                <c:pt idx="528">
                  <c:v>1.9826367309244999E-2</c:v>
                </c:pt>
                <c:pt idx="529">
                  <c:v>1.5671035920324001E-2</c:v>
                </c:pt>
                <c:pt idx="530">
                  <c:v>2.3845609200909001E-2</c:v>
                </c:pt>
                <c:pt idx="531">
                  <c:v>2.4512785587298001E-2</c:v>
                </c:pt>
                <c:pt idx="532">
                  <c:v>1.7938888389909001E-2</c:v>
                </c:pt>
                <c:pt idx="533">
                  <c:v>2.12556292086E-2</c:v>
                </c:pt>
                <c:pt idx="534">
                  <c:v>1.5560029082839001E-2</c:v>
                </c:pt>
                <c:pt idx="535">
                  <c:v>2.5611028223024E-2</c:v>
                </c:pt>
                <c:pt idx="536">
                  <c:v>2.3828309479024999E-2</c:v>
                </c:pt>
                <c:pt idx="537">
                  <c:v>2.3997538637483998E-2</c:v>
                </c:pt>
                <c:pt idx="538">
                  <c:v>2.5537951155503998E-2</c:v>
                </c:pt>
                <c:pt idx="539">
                  <c:v>2.3372432921982E-2</c:v>
                </c:pt>
                <c:pt idx="540">
                  <c:v>2.7102462782795E-2</c:v>
                </c:pt>
                <c:pt idx="541">
                  <c:v>2.3275728018341001E-2</c:v>
                </c:pt>
                <c:pt idx="542">
                  <c:v>1.6911605348738E-2</c:v>
                </c:pt>
                <c:pt idx="543">
                  <c:v>1.6650344136491E-2</c:v>
                </c:pt>
                <c:pt idx="544">
                  <c:v>2.3506785463263E-2</c:v>
                </c:pt>
                <c:pt idx="545">
                  <c:v>7.7028134403139001E-3</c:v>
                </c:pt>
                <c:pt idx="546">
                  <c:v>1.0470144852943E-2</c:v>
                </c:pt>
                <c:pt idx="547">
                  <c:v>8.5620249962421006E-3</c:v>
                </c:pt>
                <c:pt idx="548">
                  <c:v>1.1600794250374E-2</c:v>
                </c:pt>
                <c:pt idx="549">
                  <c:v>5.086636461111E-2</c:v>
                </c:pt>
                <c:pt idx="550">
                  <c:v>5.9293511187511999E-2</c:v>
                </c:pt>
                <c:pt idx="551">
                  <c:v>4.3822390936654E-2</c:v>
                </c:pt>
                <c:pt idx="552">
                  <c:v>4.9643461143836998E-2</c:v>
                </c:pt>
                <c:pt idx="553">
                  <c:v>5.0069242760010998E-2</c:v>
                </c:pt>
                <c:pt idx="554">
                  <c:v>2.7888423582381999E-2</c:v>
                </c:pt>
                <c:pt idx="555">
                  <c:v>3.4681797572879002E-2</c:v>
                </c:pt>
                <c:pt idx="556">
                  <c:v>2.1666223671205999E-2</c:v>
                </c:pt>
                <c:pt idx="557">
                  <c:v>2.5175299383397E-2</c:v>
                </c:pt>
                <c:pt idx="558">
                  <c:v>1.7193244714297E-2</c:v>
                </c:pt>
                <c:pt idx="559">
                  <c:v>7.6404541607755002E-3</c:v>
                </c:pt>
                <c:pt idx="560">
                  <c:v>2.0514274467812999E-2</c:v>
                </c:pt>
                <c:pt idx="561">
                  <c:v>2.0171961851910999E-2</c:v>
                </c:pt>
                <c:pt idx="562">
                  <c:v>2.663524769282E-2</c:v>
                </c:pt>
                <c:pt idx="563">
                  <c:v>2.3771398369270998E-2</c:v>
                </c:pt>
                <c:pt idx="564">
                  <c:v>2.5113232937045999E-2</c:v>
                </c:pt>
                <c:pt idx="565">
                  <c:v>2.0580950045360001E-2</c:v>
                </c:pt>
                <c:pt idx="566">
                  <c:v>4.7627779870466E-2</c:v>
                </c:pt>
                <c:pt idx="567">
                  <c:v>2.4469278359968E-2</c:v>
                </c:pt>
                <c:pt idx="568">
                  <c:v>3.1329877984732003E-2</c:v>
                </c:pt>
                <c:pt idx="569">
                  <c:v>3.5637327099814001E-2</c:v>
                </c:pt>
                <c:pt idx="570">
                  <c:v>3.1887477123081001E-2</c:v>
                </c:pt>
                <c:pt idx="571">
                  <c:v>2.7899075348707999E-2</c:v>
                </c:pt>
                <c:pt idx="572">
                  <c:v>3.3458812317422003E-2</c:v>
                </c:pt>
                <c:pt idx="573">
                  <c:v>2.7837200748042999E-2</c:v>
                </c:pt>
                <c:pt idx="574">
                  <c:v>2.3552586649734999E-2</c:v>
                </c:pt>
                <c:pt idx="575">
                  <c:v>1.9392150074464001E-2</c:v>
                </c:pt>
                <c:pt idx="576">
                  <c:v>1.3356982423344E-2</c:v>
                </c:pt>
                <c:pt idx="577">
                  <c:v>1.9397663881925001E-2</c:v>
                </c:pt>
                <c:pt idx="578">
                  <c:v>3.0752839135412002E-2</c:v>
                </c:pt>
                <c:pt idx="579">
                  <c:v>2.1919291027968E-2</c:v>
                </c:pt>
                <c:pt idx="580">
                  <c:v>2.1997649738164E-2</c:v>
                </c:pt>
                <c:pt idx="581">
                  <c:v>1.5929642912387E-2</c:v>
                </c:pt>
                <c:pt idx="582">
                  <c:v>3.0192081743006999E-2</c:v>
                </c:pt>
                <c:pt idx="583">
                  <c:v>4.8431656213957001E-2</c:v>
                </c:pt>
                <c:pt idx="584">
                  <c:v>2.9561677268136001E-2</c:v>
                </c:pt>
                <c:pt idx="585">
                  <c:v>3.3239679041952998E-2</c:v>
                </c:pt>
                <c:pt idx="586">
                  <c:v>2.8359963398399E-2</c:v>
                </c:pt>
                <c:pt idx="587">
                  <c:v>2.0190742555611998E-2</c:v>
                </c:pt>
                <c:pt idx="588">
                  <c:v>2.4824399946557999E-2</c:v>
                </c:pt>
                <c:pt idx="589">
                  <c:v>2.4442591577378998E-2</c:v>
                </c:pt>
                <c:pt idx="590">
                  <c:v>2.181113154922E-2</c:v>
                </c:pt>
                <c:pt idx="591">
                  <c:v>2.010245345733E-2</c:v>
                </c:pt>
                <c:pt idx="592">
                  <c:v>1.9045115966607001E-2</c:v>
                </c:pt>
                <c:pt idx="593">
                  <c:v>1.0590196921855E-2</c:v>
                </c:pt>
                <c:pt idx="594">
                  <c:v>6.5547475033141001E-3</c:v>
                </c:pt>
                <c:pt idx="595">
                  <c:v>7.0110482899173E-3</c:v>
                </c:pt>
                <c:pt idx="596">
                  <c:v>4.0140360420970996E-3</c:v>
                </c:pt>
                <c:pt idx="597">
                  <c:v>2.8856658122386998E-3</c:v>
                </c:pt>
                <c:pt idx="598">
                  <c:v>5.8703352272051999E-3</c:v>
                </c:pt>
                <c:pt idx="599">
                  <c:v>6.6880669600229E-3</c:v>
                </c:pt>
                <c:pt idx="600">
                  <c:v>4.2557509986853002E-3</c:v>
                </c:pt>
                <c:pt idx="601">
                  <c:v>5.7698957387182E-3</c:v>
                </c:pt>
                <c:pt idx="602">
                  <c:v>1.6064319647778999E-3</c:v>
                </c:pt>
                <c:pt idx="603">
                  <c:v>1.0985205375960001E-2</c:v>
                </c:pt>
                <c:pt idx="604">
                  <c:v>4.5778188781307003E-2</c:v>
                </c:pt>
                <c:pt idx="605">
                  <c:v>7.263110364691E-2</c:v>
                </c:pt>
                <c:pt idx="606">
                  <c:v>7.4257201827364006E-2</c:v>
                </c:pt>
                <c:pt idx="607">
                  <c:v>9.3815101456207001E-2</c:v>
                </c:pt>
                <c:pt idx="608">
                  <c:v>7.0840588325001994E-2</c:v>
                </c:pt>
                <c:pt idx="609">
                  <c:v>6.0982257072513001E-2</c:v>
                </c:pt>
                <c:pt idx="610">
                  <c:v>5.8092909507652002E-2</c:v>
                </c:pt>
                <c:pt idx="611">
                  <c:v>8.0610677565639999E-2</c:v>
                </c:pt>
                <c:pt idx="612">
                  <c:v>8.8222422360849997E-2</c:v>
                </c:pt>
                <c:pt idx="613">
                  <c:v>0.12243577896183</c:v>
                </c:pt>
                <c:pt idx="614">
                  <c:v>0.11019457755869</c:v>
                </c:pt>
                <c:pt idx="615">
                  <c:v>0.10724055082606999</c:v>
                </c:pt>
                <c:pt idx="616">
                  <c:v>0.13407406542479999</c:v>
                </c:pt>
                <c:pt idx="617">
                  <c:v>0.10605883243578999</c:v>
                </c:pt>
                <c:pt idx="618">
                  <c:v>0.11266130141232</c:v>
                </c:pt>
                <c:pt idx="619">
                  <c:v>8.2355685284590002E-2</c:v>
                </c:pt>
                <c:pt idx="620">
                  <c:v>8.5695130833443003E-2</c:v>
                </c:pt>
                <c:pt idx="621">
                  <c:v>5.9383133564192003E-2</c:v>
                </c:pt>
                <c:pt idx="622">
                  <c:v>3.2774482617624001E-2</c:v>
                </c:pt>
                <c:pt idx="623">
                  <c:v>3.7060819538496E-2</c:v>
                </c:pt>
                <c:pt idx="624">
                  <c:v>2.5829843958555001E-2</c:v>
                </c:pt>
                <c:pt idx="625">
                  <c:v>8.0842403972823003E-3</c:v>
                </c:pt>
                <c:pt idx="626">
                  <c:v>2.7035898313902001E-4</c:v>
                </c:pt>
                <c:pt idx="627">
                  <c:v>2.9599135718835E-3</c:v>
                </c:pt>
                <c:pt idx="628">
                  <c:v>3.2607210144084001E-3</c:v>
                </c:pt>
                <c:pt idx="629">
                  <c:v>5.7257931482564998E-3</c:v>
                </c:pt>
                <c:pt idx="630">
                  <c:v>5.5340865645926003E-2</c:v>
                </c:pt>
                <c:pt idx="631">
                  <c:v>9.1211811946796006E-2</c:v>
                </c:pt>
                <c:pt idx="632">
                  <c:v>6.4373085602072999E-2</c:v>
                </c:pt>
                <c:pt idx="633">
                  <c:v>9.1485812555010995E-2</c:v>
                </c:pt>
                <c:pt idx="634">
                  <c:v>6.1025490390443998E-2</c:v>
                </c:pt>
                <c:pt idx="635">
                  <c:v>6.6580184290893005E-2</c:v>
                </c:pt>
                <c:pt idx="636">
                  <c:v>7.6781854304576999E-2</c:v>
                </c:pt>
                <c:pt idx="637">
                  <c:v>6.1589086451437E-2</c:v>
                </c:pt>
                <c:pt idx="638">
                  <c:v>1.4766166773223999E-2</c:v>
                </c:pt>
                <c:pt idx="639">
                  <c:v>8.8079004040477003E-3</c:v>
                </c:pt>
                <c:pt idx="640">
                  <c:v>1.0997959917293E-2</c:v>
                </c:pt>
                <c:pt idx="641">
                  <c:v>5.5947801721365998E-3</c:v>
                </c:pt>
                <c:pt idx="642">
                  <c:v>-3.1447634844558999E-3</c:v>
                </c:pt>
                <c:pt idx="643">
                  <c:v>-3.8648874430297002E-3</c:v>
                </c:pt>
                <c:pt idx="644">
                  <c:v>-6.0603578638119995E-4</c:v>
                </c:pt>
                <c:pt idx="645">
                  <c:v>-6.3582655146766E-3</c:v>
                </c:pt>
                <c:pt idx="646">
                  <c:v>-1.1241687596981E-2</c:v>
                </c:pt>
                <c:pt idx="647">
                  <c:v>-1.3862445425902E-2</c:v>
                </c:pt>
                <c:pt idx="648">
                  <c:v>-1.4849928099846E-2</c:v>
                </c:pt>
                <c:pt idx="649">
                  <c:v>-1.4330776519513E-2</c:v>
                </c:pt>
                <c:pt idx="650">
                  <c:v>-1.4498840094997001E-2</c:v>
                </c:pt>
                <c:pt idx="651">
                  <c:v>-1.3036722750909E-2</c:v>
                </c:pt>
                <c:pt idx="652">
                  <c:v>-8.3857106646448992E-3</c:v>
                </c:pt>
                <c:pt idx="653">
                  <c:v>7.8345506698507001E-3</c:v>
                </c:pt>
                <c:pt idx="654">
                  <c:v>2.0764751985219002E-2</c:v>
                </c:pt>
                <c:pt idx="655">
                  <c:v>5.8727271763991E-2</c:v>
                </c:pt>
                <c:pt idx="656">
                  <c:v>5.8575724335663999E-2</c:v>
                </c:pt>
                <c:pt idx="657">
                  <c:v>6.6766476046764001E-2</c:v>
                </c:pt>
                <c:pt idx="658">
                  <c:v>5.5354952421880002E-2</c:v>
                </c:pt>
                <c:pt idx="659">
                  <c:v>8.5899313913264996E-2</c:v>
                </c:pt>
                <c:pt idx="660">
                  <c:v>7.0176297863175002E-2</c:v>
                </c:pt>
                <c:pt idx="661">
                  <c:v>9.07610602189E-2</c:v>
                </c:pt>
                <c:pt idx="662">
                  <c:v>0.10939257053005</c:v>
                </c:pt>
                <c:pt idx="663">
                  <c:v>8.2576994741750995E-2</c:v>
                </c:pt>
                <c:pt idx="664">
                  <c:v>5.2057257416514999E-2</c:v>
                </c:pt>
                <c:pt idx="665">
                  <c:v>4.8862057922875998E-2</c:v>
                </c:pt>
                <c:pt idx="666">
                  <c:v>6.8858446534384998E-2</c:v>
                </c:pt>
                <c:pt idx="667">
                  <c:v>4.0849175478695002E-2</c:v>
                </c:pt>
                <c:pt idx="668">
                  <c:v>3.3302622567937E-2</c:v>
                </c:pt>
                <c:pt idx="669">
                  <c:v>3.552232506848E-2</c:v>
                </c:pt>
                <c:pt idx="670">
                  <c:v>3.4335872128778998E-2</c:v>
                </c:pt>
                <c:pt idx="671">
                  <c:v>3.2964641085296002E-2</c:v>
                </c:pt>
                <c:pt idx="672">
                  <c:v>2.1966431216938E-2</c:v>
                </c:pt>
                <c:pt idx="673">
                  <c:v>2.6029455964493999E-2</c:v>
                </c:pt>
                <c:pt idx="674">
                  <c:v>3.0196158890172999E-2</c:v>
                </c:pt>
                <c:pt idx="675">
                  <c:v>1.3585720299636001E-2</c:v>
                </c:pt>
                <c:pt idx="676">
                  <c:v>5.0464316592097004E-3</c:v>
                </c:pt>
                <c:pt idx="677">
                  <c:v>2.1788056360756002E-2</c:v>
                </c:pt>
                <c:pt idx="678">
                  <c:v>1.977295729093E-2</c:v>
                </c:pt>
                <c:pt idx="679">
                  <c:v>2.9235360616875001E-2</c:v>
                </c:pt>
                <c:pt idx="680">
                  <c:v>1.8188820554849001E-2</c:v>
                </c:pt>
                <c:pt idx="681">
                  <c:v>-2.2888543958384001E-3</c:v>
                </c:pt>
                <c:pt idx="682">
                  <c:v>1.0371759171054001E-3</c:v>
                </c:pt>
                <c:pt idx="683">
                  <c:v>-2.1425083568998E-4</c:v>
                </c:pt>
                <c:pt idx="684">
                  <c:v>-1.7982253392016001E-3</c:v>
                </c:pt>
                <c:pt idx="685">
                  <c:v>2.8159926132478999E-4</c:v>
                </c:pt>
                <c:pt idx="686">
                  <c:v>-2.678236563102E-3</c:v>
                </c:pt>
                <c:pt idx="687">
                  <c:v>-4.6949235340609996E-3</c:v>
                </c:pt>
                <c:pt idx="688">
                  <c:v>-2.3645629416600999E-3</c:v>
                </c:pt>
                <c:pt idx="689">
                  <c:v>-5.7756575635242004E-3</c:v>
                </c:pt>
                <c:pt idx="690">
                  <c:v>-4.2664344443378004E-3</c:v>
                </c:pt>
                <c:pt idx="691">
                  <c:v>1.2098295526843999E-3</c:v>
                </c:pt>
                <c:pt idx="692">
                  <c:v>8.9617195837161001E-4</c:v>
                </c:pt>
                <c:pt idx="693">
                  <c:v>8.5827212103366992E-3</c:v>
                </c:pt>
                <c:pt idx="694">
                  <c:v>1.3020269184490001E-2</c:v>
                </c:pt>
                <c:pt idx="695">
                  <c:v>5.5392101700671003E-3</c:v>
                </c:pt>
                <c:pt idx="696">
                  <c:v>5.1491429612070998E-3</c:v>
                </c:pt>
                <c:pt idx="697">
                  <c:v>4.5220782560902997E-3</c:v>
                </c:pt>
                <c:pt idx="698">
                  <c:v>9.2990254276067007E-3</c:v>
                </c:pt>
                <c:pt idx="699">
                  <c:v>1.2358241260514E-2</c:v>
                </c:pt>
                <c:pt idx="700">
                  <c:v>1.7871995968821001E-2</c:v>
                </c:pt>
                <c:pt idx="701">
                  <c:v>7.1477185843837002E-3</c:v>
                </c:pt>
                <c:pt idx="702">
                  <c:v>6.2088412415035998E-3</c:v>
                </c:pt>
                <c:pt idx="703">
                  <c:v>8.2763020945110996E-3</c:v>
                </c:pt>
                <c:pt idx="704">
                  <c:v>1.4035259384160999E-2</c:v>
                </c:pt>
                <c:pt idx="705">
                  <c:v>3.8931576060079E-2</c:v>
                </c:pt>
                <c:pt idx="706">
                  <c:v>3.5472364637389002E-2</c:v>
                </c:pt>
                <c:pt idx="707">
                  <c:v>2.3217620781046E-2</c:v>
                </c:pt>
                <c:pt idx="708">
                  <c:v>1.7306014882626002E-2</c:v>
                </c:pt>
                <c:pt idx="709">
                  <c:v>3.5840735358759E-2</c:v>
                </c:pt>
                <c:pt idx="710">
                  <c:v>3.5099250243338001E-2</c:v>
                </c:pt>
                <c:pt idx="711">
                  <c:v>3.3878376179845002E-2</c:v>
                </c:pt>
                <c:pt idx="712">
                  <c:v>4.0160447418104997E-2</c:v>
                </c:pt>
                <c:pt idx="713">
                  <c:v>2.1897241633514E-2</c:v>
                </c:pt>
                <c:pt idx="714">
                  <c:v>2.5315335118455001E-2</c:v>
                </c:pt>
                <c:pt idx="715">
                  <c:v>2.6056791553142E-2</c:v>
                </c:pt>
                <c:pt idx="716">
                  <c:v>1.2400919938224999E-2</c:v>
                </c:pt>
                <c:pt idx="717">
                  <c:v>1.3695157402302E-2</c:v>
                </c:pt>
                <c:pt idx="718">
                  <c:v>8.0637600919358007E-3</c:v>
                </c:pt>
                <c:pt idx="719">
                  <c:v>3.9871168323895E-3</c:v>
                </c:pt>
                <c:pt idx="720">
                  <c:v>4.7173036499623001E-3</c:v>
                </c:pt>
                <c:pt idx="721">
                  <c:v>8.3537910404936008E-3</c:v>
                </c:pt>
                <c:pt idx="722">
                  <c:v>2.0534963314494E-2</c:v>
                </c:pt>
                <c:pt idx="723">
                  <c:v>1.7786239930542E-2</c:v>
                </c:pt>
                <c:pt idx="724">
                  <c:v>1.2557003484202999E-2</c:v>
                </c:pt>
                <c:pt idx="725">
                  <c:v>2.1151235698173999E-3</c:v>
                </c:pt>
                <c:pt idx="726">
                  <c:v>2.0101526034463999E-3</c:v>
                </c:pt>
                <c:pt idx="727">
                  <c:v>1.0231034508058999E-2</c:v>
                </c:pt>
                <c:pt idx="728">
                  <c:v>6.1234934926942004E-3</c:v>
                </c:pt>
                <c:pt idx="729">
                  <c:v>6.3149649422093003E-3</c:v>
                </c:pt>
                <c:pt idx="730">
                  <c:v>1.4864686020678E-3</c:v>
                </c:pt>
                <c:pt idx="731">
                  <c:v>3.795349330377E-3</c:v>
                </c:pt>
                <c:pt idx="732">
                  <c:v>2.6686461041272999E-3</c:v>
                </c:pt>
                <c:pt idx="733">
                  <c:v>1.2835518766443001E-3</c:v>
                </c:pt>
                <c:pt idx="734">
                  <c:v>7.2853488770119996E-4</c:v>
                </c:pt>
                <c:pt idx="735">
                  <c:v>-5.3194892739256002E-3</c:v>
                </c:pt>
                <c:pt idx="736">
                  <c:v>-3.8362267494454999E-3</c:v>
                </c:pt>
                <c:pt idx="737">
                  <c:v>-8.6760347411899005E-4</c:v>
                </c:pt>
                <c:pt idx="738">
                  <c:v>-2.595748993999E-3</c:v>
                </c:pt>
                <c:pt idx="739">
                  <c:v>-3.7974326581671999E-3</c:v>
                </c:pt>
                <c:pt idx="740">
                  <c:v>-1.7826833760686001E-3</c:v>
                </c:pt>
                <c:pt idx="741">
                  <c:v>-1.1714424902383E-3</c:v>
                </c:pt>
                <c:pt idx="742">
                  <c:v>-2.2224893539942998E-3</c:v>
                </c:pt>
                <c:pt idx="743">
                  <c:v>-4.6919134875706E-3</c:v>
                </c:pt>
                <c:pt idx="744">
                  <c:v>-2.8095585001927E-3</c:v>
                </c:pt>
                <c:pt idx="745">
                  <c:v>-2.5488241463695002E-3</c:v>
                </c:pt>
                <c:pt idx="746">
                  <c:v>-4.6558134038283001E-4</c:v>
                </c:pt>
                <c:pt idx="747">
                  <c:v>8.2799747283410999E-4</c:v>
                </c:pt>
                <c:pt idx="748">
                  <c:v>-1.0834548866988001E-3</c:v>
                </c:pt>
                <c:pt idx="749">
                  <c:v>-9.4332435478864003E-4</c:v>
                </c:pt>
                <c:pt idx="750">
                  <c:v>-5.9076158772948997E-3</c:v>
                </c:pt>
                <c:pt idx="751">
                  <c:v>-6.4733370809255996E-3</c:v>
                </c:pt>
                <c:pt idx="752">
                  <c:v>-9.2305444248002005E-3</c:v>
                </c:pt>
                <c:pt idx="753">
                  <c:v>-4.8014337360097999E-3</c:v>
                </c:pt>
                <c:pt idx="754">
                  <c:v>-1.0624956235983001E-3</c:v>
                </c:pt>
                <c:pt idx="755">
                  <c:v>2.2183145021174001E-3</c:v>
                </c:pt>
                <c:pt idx="756">
                  <c:v>9.9420676040447003E-3</c:v>
                </c:pt>
                <c:pt idx="757">
                  <c:v>1.8792173473133E-2</c:v>
                </c:pt>
                <c:pt idx="758">
                  <c:v>8.6552539945801994E-3</c:v>
                </c:pt>
                <c:pt idx="759">
                  <c:v>9.9852995185434994E-3</c:v>
                </c:pt>
                <c:pt idx="760">
                  <c:v>5.9991672972197997E-3</c:v>
                </c:pt>
                <c:pt idx="761">
                  <c:v>8.4101942657759006E-3</c:v>
                </c:pt>
                <c:pt idx="762">
                  <c:v>3.0213999828934999E-4</c:v>
                </c:pt>
                <c:pt idx="763">
                  <c:v>2.716415237741E-2</c:v>
                </c:pt>
                <c:pt idx="764">
                  <c:v>3.9695489618868998E-2</c:v>
                </c:pt>
                <c:pt idx="765">
                  <c:v>4.1965747118092998E-2</c:v>
                </c:pt>
                <c:pt idx="766">
                  <c:v>5.3724458559472998E-2</c:v>
                </c:pt>
                <c:pt idx="767">
                  <c:v>2.6306198220517E-2</c:v>
                </c:pt>
                <c:pt idx="768">
                  <c:v>3.4722563846273001E-2</c:v>
                </c:pt>
                <c:pt idx="769">
                  <c:v>2.2287348341545998E-2</c:v>
                </c:pt>
                <c:pt idx="770">
                  <c:v>2.4985332669348E-2</c:v>
                </c:pt>
                <c:pt idx="771">
                  <c:v>1.8172288106444001E-2</c:v>
                </c:pt>
                <c:pt idx="772">
                  <c:v>1.4969546857091001E-2</c:v>
                </c:pt>
                <c:pt idx="773">
                  <c:v>2.0907001974603E-2</c:v>
                </c:pt>
                <c:pt idx="774">
                  <c:v>2.3508836088323999E-2</c:v>
                </c:pt>
                <c:pt idx="775">
                  <c:v>9.1747894927293999E-3</c:v>
                </c:pt>
                <c:pt idx="776">
                  <c:v>1.6612690570543001E-2</c:v>
                </c:pt>
                <c:pt idx="777">
                  <c:v>1.5643216874991001E-2</c:v>
                </c:pt>
                <c:pt idx="778">
                  <c:v>1.0183566889136001E-2</c:v>
                </c:pt>
                <c:pt idx="779">
                  <c:v>1.5921999825184E-2</c:v>
                </c:pt>
                <c:pt idx="780">
                  <c:v>1.7320019190963001E-2</c:v>
                </c:pt>
                <c:pt idx="781">
                  <c:v>1.7124263565841E-2</c:v>
                </c:pt>
                <c:pt idx="782">
                  <c:v>3.1828980310302998E-2</c:v>
                </c:pt>
                <c:pt idx="783">
                  <c:v>2.8162786793839E-2</c:v>
                </c:pt>
                <c:pt idx="784">
                  <c:v>2.7303802050312999E-2</c:v>
                </c:pt>
                <c:pt idx="785">
                  <c:v>1.6468505073907E-2</c:v>
                </c:pt>
                <c:pt idx="786">
                  <c:v>1.0445056337087E-2</c:v>
                </c:pt>
                <c:pt idx="787">
                  <c:v>7.6235156723604E-3</c:v>
                </c:pt>
                <c:pt idx="788">
                  <c:v>3.2925519970182997E-2</c:v>
                </c:pt>
                <c:pt idx="789">
                  <c:v>2.4745045320228001E-2</c:v>
                </c:pt>
                <c:pt idx="790">
                  <c:v>1.9000470903367001E-2</c:v>
                </c:pt>
                <c:pt idx="791">
                  <c:v>2.1981470027667999E-2</c:v>
                </c:pt>
                <c:pt idx="792">
                  <c:v>1.8578599674351999E-2</c:v>
                </c:pt>
                <c:pt idx="793">
                  <c:v>2.3851969813766999E-2</c:v>
                </c:pt>
                <c:pt idx="794">
                  <c:v>1.2622917184666E-2</c:v>
                </c:pt>
                <c:pt idx="795">
                  <c:v>1.2314102348960999E-2</c:v>
                </c:pt>
                <c:pt idx="796">
                  <c:v>9.6614031325245996E-3</c:v>
                </c:pt>
                <c:pt idx="797">
                  <c:v>1.4090075223389001E-2</c:v>
                </c:pt>
                <c:pt idx="798">
                  <c:v>3.5573559937632998E-3</c:v>
                </c:pt>
                <c:pt idx="799">
                  <c:v>4.2973993837136003E-3</c:v>
                </c:pt>
                <c:pt idx="800">
                  <c:v>4.8983772259827999E-3</c:v>
                </c:pt>
                <c:pt idx="801">
                  <c:v>5.2193743095683004E-3</c:v>
                </c:pt>
                <c:pt idx="802">
                  <c:v>9.9011278135095002E-3</c:v>
                </c:pt>
                <c:pt idx="803">
                  <c:v>1.4864079014317E-3</c:v>
                </c:pt>
                <c:pt idx="804">
                  <c:v>4.2578208928062003E-3</c:v>
                </c:pt>
                <c:pt idx="805">
                  <c:v>1.6339089205477001E-2</c:v>
                </c:pt>
                <c:pt idx="806">
                  <c:v>5.7291643734664003E-3</c:v>
                </c:pt>
                <c:pt idx="807">
                  <c:v>3.6840854662979002E-3</c:v>
                </c:pt>
                <c:pt idx="808">
                  <c:v>4.1066399447075002E-3</c:v>
                </c:pt>
                <c:pt idx="809">
                  <c:v>2.333107771631E-2</c:v>
                </c:pt>
                <c:pt idx="810">
                  <c:v>3.4304307190321001E-2</c:v>
                </c:pt>
                <c:pt idx="811">
                  <c:v>3.0479587701428001E-2</c:v>
                </c:pt>
                <c:pt idx="812">
                  <c:v>1.9907178576983001E-2</c:v>
                </c:pt>
                <c:pt idx="813">
                  <c:v>3.6129044065691E-2</c:v>
                </c:pt>
                <c:pt idx="814">
                  <c:v>2.5027968962844999E-2</c:v>
                </c:pt>
                <c:pt idx="815">
                  <c:v>2.0901682899826999E-2</c:v>
                </c:pt>
                <c:pt idx="816">
                  <c:v>4.8643091933153998E-2</c:v>
                </c:pt>
                <c:pt idx="817">
                  <c:v>4.2663037755512001E-2</c:v>
                </c:pt>
                <c:pt idx="818">
                  <c:v>4.7343487294477002E-2</c:v>
                </c:pt>
                <c:pt idx="819">
                  <c:v>6.3449669597688996E-2</c:v>
                </c:pt>
                <c:pt idx="820">
                  <c:v>0.10306152687285999</c:v>
                </c:pt>
                <c:pt idx="821">
                  <c:v>9.5887246996004996E-2</c:v>
                </c:pt>
                <c:pt idx="822">
                  <c:v>5.9225743907086001E-2</c:v>
                </c:pt>
                <c:pt idx="823">
                  <c:v>3.3739024864506001E-2</c:v>
                </c:pt>
                <c:pt idx="824">
                  <c:v>2.6520383059153E-2</c:v>
                </c:pt>
                <c:pt idx="825">
                  <c:v>4.0347481156270001E-2</c:v>
                </c:pt>
                <c:pt idx="826">
                  <c:v>4.0966121056772997E-2</c:v>
                </c:pt>
                <c:pt idx="827">
                  <c:v>2.5096725802412002E-2</c:v>
                </c:pt>
                <c:pt idx="828">
                  <c:v>2.2335742797707999E-2</c:v>
                </c:pt>
                <c:pt idx="829">
                  <c:v>1.7732753815492001E-2</c:v>
                </c:pt>
                <c:pt idx="830">
                  <c:v>4.4243239399094003E-3</c:v>
                </c:pt>
                <c:pt idx="831">
                  <c:v>1.1419141292923001E-2</c:v>
                </c:pt>
                <c:pt idx="832">
                  <c:v>2.5507136185909997E-4</c:v>
                </c:pt>
                <c:pt idx="833">
                  <c:v>-7.9679975462357E-3</c:v>
                </c:pt>
                <c:pt idx="834">
                  <c:v>-3.1872161658144998E-3</c:v>
                </c:pt>
                <c:pt idx="835">
                  <c:v>-1.3240240855349999E-3</c:v>
                </c:pt>
                <c:pt idx="836">
                  <c:v>-1.5323842498209E-3</c:v>
                </c:pt>
                <c:pt idx="837">
                  <c:v>-4.8760749099538E-3</c:v>
                </c:pt>
                <c:pt idx="838">
                  <c:v>-1.9101463470169999E-3</c:v>
                </c:pt>
                <c:pt idx="839">
                  <c:v>-6.1948274406579996E-3</c:v>
                </c:pt>
                <c:pt idx="840">
                  <c:v>-8.9024299938684995E-3</c:v>
                </c:pt>
                <c:pt idx="841">
                  <c:v>-9.2859745187470998E-3</c:v>
                </c:pt>
                <c:pt idx="842">
                  <c:v>-8.0712259087017992E-3</c:v>
                </c:pt>
                <c:pt idx="843">
                  <c:v>-7.5689683505709001E-3</c:v>
                </c:pt>
                <c:pt idx="844">
                  <c:v>-6.2254556218722997E-3</c:v>
                </c:pt>
                <c:pt idx="845">
                  <c:v>-6.8541217644131998E-3</c:v>
                </c:pt>
                <c:pt idx="846">
                  <c:v>-6.1963290829304997E-3</c:v>
                </c:pt>
                <c:pt idx="847">
                  <c:v>-1.6190636791997999E-3</c:v>
                </c:pt>
                <c:pt idx="848">
                  <c:v>2.6723240015720001E-3</c:v>
                </c:pt>
                <c:pt idx="849">
                  <c:v>4.8915676579921004E-3</c:v>
                </c:pt>
                <c:pt idx="850">
                  <c:v>1.8694020117442001E-3</c:v>
                </c:pt>
                <c:pt idx="851">
                  <c:v>7.9720835568982996E-3</c:v>
                </c:pt>
                <c:pt idx="852">
                  <c:v>1.4739609976139999E-3</c:v>
                </c:pt>
                <c:pt idx="853">
                  <c:v>1.0384820626525E-3</c:v>
                </c:pt>
                <c:pt idx="854">
                  <c:v>1.0265692585522E-3</c:v>
                </c:pt>
                <c:pt idx="855">
                  <c:v>-1.0614230229048E-4</c:v>
                </c:pt>
                <c:pt idx="856">
                  <c:v>4.7473191037927E-3</c:v>
                </c:pt>
                <c:pt idx="857">
                  <c:v>8.2915265922711007E-3</c:v>
                </c:pt>
                <c:pt idx="858">
                  <c:v>1.0494197110701001E-2</c:v>
                </c:pt>
                <c:pt idx="859">
                  <c:v>2.1540859734124999E-3</c:v>
                </c:pt>
                <c:pt idx="860">
                  <c:v>2.5888645121324E-3</c:v>
                </c:pt>
                <c:pt idx="861">
                  <c:v>2.6965918909118E-4</c:v>
                </c:pt>
                <c:pt idx="862">
                  <c:v>-2.1515071284997E-4</c:v>
                </c:pt>
                <c:pt idx="863">
                  <c:v>3.1746929933243002E-3</c:v>
                </c:pt>
                <c:pt idx="864">
                  <c:v>2.4566019657840999E-3</c:v>
                </c:pt>
                <c:pt idx="865">
                  <c:v>1.1732297217478999E-2</c:v>
                </c:pt>
                <c:pt idx="866">
                  <c:v>2.3718503946477999E-2</c:v>
                </c:pt>
                <c:pt idx="867">
                  <c:v>2.5594174439161E-2</c:v>
                </c:pt>
                <c:pt idx="868">
                  <c:v>1.7912568748103999E-2</c:v>
                </c:pt>
                <c:pt idx="869">
                  <c:v>1.7945906602202001E-2</c:v>
                </c:pt>
                <c:pt idx="870">
                  <c:v>2.8222663162110001E-2</c:v>
                </c:pt>
                <c:pt idx="871">
                  <c:v>1.8699617140655E-2</c:v>
                </c:pt>
                <c:pt idx="872">
                  <c:v>8.1983334817959004E-3</c:v>
                </c:pt>
                <c:pt idx="873">
                  <c:v>1.2598529953732999E-2</c:v>
                </c:pt>
                <c:pt idx="874">
                  <c:v>3.4564310554879997E-2</c:v>
                </c:pt>
                <c:pt idx="875">
                  <c:v>9.3347986446100997E-3</c:v>
                </c:pt>
                <c:pt idx="876">
                  <c:v>1.5188984608532999E-2</c:v>
                </c:pt>
                <c:pt idx="877">
                  <c:v>1.2984470900804001E-2</c:v>
                </c:pt>
                <c:pt idx="878">
                  <c:v>7.3348584973178003E-3</c:v>
                </c:pt>
                <c:pt idx="879">
                  <c:v>1.2307502376451999E-2</c:v>
                </c:pt>
                <c:pt idx="880">
                  <c:v>4.7644753229378004E-3</c:v>
                </c:pt>
                <c:pt idx="881">
                  <c:v>9.2806542982628998E-3</c:v>
                </c:pt>
                <c:pt idx="882">
                  <c:v>1.0058723024756E-2</c:v>
                </c:pt>
                <c:pt idx="883">
                  <c:v>4.2298591746038998E-3</c:v>
                </c:pt>
                <c:pt idx="884">
                  <c:v>8.7746417909470003E-3</c:v>
                </c:pt>
                <c:pt idx="885">
                  <c:v>1.9120685517745001E-3</c:v>
                </c:pt>
                <c:pt idx="886">
                  <c:v>1.0983349176386999E-3</c:v>
                </c:pt>
                <c:pt idx="887">
                  <c:v>2.8204623730857998E-3</c:v>
                </c:pt>
                <c:pt idx="888">
                  <c:v>4.9578395369528003E-3</c:v>
                </c:pt>
                <c:pt idx="889">
                  <c:v>-1.3216200096444E-3</c:v>
                </c:pt>
                <c:pt idx="890">
                  <c:v>6.6170536068271997E-4</c:v>
                </c:pt>
                <c:pt idx="891">
                  <c:v>1.0746490881824E-2</c:v>
                </c:pt>
                <c:pt idx="892">
                  <c:v>3.3693693520927001E-3</c:v>
                </c:pt>
                <c:pt idx="893">
                  <c:v>1.1292850050259999E-2</c:v>
                </c:pt>
                <c:pt idx="894">
                  <c:v>8.8199347341561003E-3</c:v>
                </c:pt>
                <c:pt idx="895">
                  <c:v>6.8685207235344003E-3</c:v>
                </c:pt>
                <c:pt idx="896">
                  <c:v>8.4551635028773005E-3</c:v>
                </c:pt>
                <c:pt idx="897">
                  <c:v>4.8773108561862002E-3</c:v>
                </c:pt>
                <c:pt idx="898">
                  <c:v>4.349895572246E-3</c:v>
                </c:pt>
                <c:pt idx="899">
                  <c:v>2.9222046773512002E-3</c:v>
                </c:pt>
                <c:pt idx="900">
                  <c:v>1.1020108615042001E-3</c:v>
                </c:pt>
                <c:pt idx="901">
                  <c:v>1.1227507195024E-3</c:v>
                </c:pt>
                <c:pt idx="902">
                  <c:v>2.3241167971020998E-3</c:v>
                </c:pt>
                <c:pt idx="903">
                  <c:v>6.9405094078758001E-3</c:v>
                </c:pt>
                <c:pt idx="904">
                  <c:v>8.3616316291488003E-3</c:v>
                </c:pt>
                <c:pt idx="905">
                  <c:v>5.7836771505841997E-3</c:v>
                </c:pt>
                <c:pt idx="906">
                  <c:v>1.3717494559602E-2</c:v>
                </c:pt>
                <c:pt idx="907">
                  <c:v>6.5350793220440998E-3</c:v>
                </c:pt>
                <c:pt idx="908">
                  <c:v>5.1947517666235997E-3</c:v>
                </c:pt>
                <c:pt idx="909">
                  <c:v>6.5547778341125996E-3</c:v>
                </c:pt>
                <c:pt idx="910">
                  <c:v>8.4475277485994999E-3</c:v>
                </c:pt>
                <c:pt idx="911">
                  <c:v>1.4780206322143E-2</c:v>
                </c:pt>
                <c:pt idx="912">
                  <c:v>1.132590680275E-2</c:v>
                </c:pt>
                <c:pt idx="913">
                  <c:v>8.2910448703499007E-3</c:v>
                </c:pt>
                <c:pt idx="914">
                  <c:v>1.8941779618676002E-2</c:v>
                </c:pt>
                <c:pt idx="915">
                  <c:v>1.4263208603724001E-2</c:v>
                </c:pt>
                <c:pt idx="916">
                  <c:v>1.1039784447345E-2</c:v>
                </c:pt>
                <c:pt idx="917">
                  <c:v>7.8654741618672998E-3</c:v>
                </c:pt>
                <c:pt idx="918">
                  <c:v>1.8856691903788001E-2</c:v>
                </c:pt>
                <c:pt idx="919">
                  <c:v>1.9175739274547E-2</c:v>
                </c:pt>
                <c:pt idx="920">
                  <c:v>2.4051182726984002E-2</c:v>
                </c:pt>
                <c:pt idx="921">
                  <c:v>2.5017437169358E-2</c:v>
                </c:pt>
                <c:pt idx="922">
                  <c:v>2.0071194345269001E-2</c:v>
                </c:pt>
                <c:pt idx="923">
                  <c:v>1.0706288288957999E-2</c:v>
                </c:pt>
                <c:pt idx="924">
                  <c:v>1.2872288492886999E-2</c:v>
                </c:pt>
                <c:pt idx="925">
                  <c:v>1.2133983532168E-2</c:v>
                </c:pt>
                <c:pt idx="926">
                  <c:v>1.1565561886362E-2</c:v>
                </c:pt>
                <c:pt idx="927">
                  <c:v>5.1965112138867998E-3</c:v>
                </c:pt>
                <c:pt idx="928">
                  <c:v>7.4824748944111001E-3</c:v>
                </c:pt>
                <c:pt idx="929">
                  <c:v>8.0359921188239997E-3</c:v>
                </c:pt>
                <c:pt idx="930">
                  <c:v>1.249571652647E-2</c:v>
                </c:pt>
                <c:pt idx="931">
                  <c:v>6.4089480232918999E-3</c:v>
                </c:pt>
                <c:pt idx="932">
                  <c:v>8.9595157732860007E-3</c:v>
                </c:pt>
                <c:pt idx="933">
                  <c:v>-9.7042824134172998E-4</c:v>
                </c:pt>
                <c:pt idx="934">
                  <c:v>-2.1241945096524E-3</c:v>
                </c:pt>
                <c:pt idx="935">
                  <c:v>-1.0013015410589E-3</c:v>
                </c:pt>
                <c:pt idx="936">
                  <c:v>3.7103212650252001E-3</c:v>
                </c:pt>
                <c:pt idx="937">
                  <c:v>-9.1948611514006996E-4</c:v>
                </c:pt>
                <c:pt idx="938">
                  <c:v>-1.6142154958200001E-3</c:v>
                </c:pt>
                <c:pt idx="939">
                  <c:v>-3.8445204757583999E-4</c:v>
                </c:pt>
                <c:pt idx="940">
                  <c:v>7.6762800914309997E-3</c:v>
                </c:pt>
                <c:pt idx="941">
                  <c:v>6.2573653655882003E-3</c:v>
                </c:pt>
                <c:pt idx="942">
                  <c:v>1.1117756056906999E-2</c:v>
                </c:pt>
                <c:pt idx="943">
                  <c:v>8.3993427978746003E-3</c:v>
                </c:pt>
                <c:pt idx="944">
                  <c:v>5.7774538448705001E-3</c:v>
                </c:pt>
                <c:pt idx="945">
                  <c:v>1.2634075263174E-2</c:v>
                </c:pt>
                <c:pt idx="946">
                  <c:v>5.1962106632246E-3</c:v>
                </c:pt>
                <c:pt idx="947">
                  <c:v>6.1551341076625E-3</c:v>
                </c:pt>
                <c:pt idx="948">
                  <c:v>4.2924707376988998E-3</c:v>
                </c:pt>
                <c:pt idx="949">
                  <c:v>3.3013485267670999E-3</c:v>
                </c:pt>
                <c:pt idx="950">
                  <c:v>1.168121277583E-3</c:v>
                </c:pt>
                <c:pt idx="951">
                  <c:v>4.9770848373652003E-3</c:v>
                </c:pt>
                <c:pt idx="952">
                  <c:v>5.3800709313128999E-3</c:v>
                </c:pt>
                <c:pt idx="953">
                  <c:v>2.8998547473977E-3</c:v>
                </c:pt>
                <c:pt idx="954">
                  <c:v>2.9947494470607999E-3</c:v>
                </c:pt>
                <c:pt idx="955">
                  <c:v>9.6596058793294998E-3</c:v>
                </c:pt>
                <c:pt idx="956">
                  <c:v>5.9071036392327001E-3</c:v>
                </c:pt>
                <c:pt idx="957">
                  <c:v>2.1493195001911001E-3</c:v>
                </c:pt>
                <c:pt idx="958">
                  <c:v>4.5039147211272E-3</c:v>
                </c:pt>
                <c:pt idx="959">
                  <c:v>5.9829340721623998E-3</c:v>
                </c:pt>
                <c:pt idx="960">
                  <c:v>1.1017778507796E-2</c:v>
                </c:pt>
                <c:pt idx="961">
                  <c:v>1.0323014119888001E-2</c:v>
                </c:pt>
                <c:pt idx="962">
                  <c:v>6.8732376424518998E-3</c:v>
                </c:pt>
                <c:pt idx="963">
                  <c:v>1.2261008817644E-2</c:v>
                </c:pt>
                <c:pt idx="964">
                  <c:v>1.5759436857570999E-2</c:v>
                </c:pt>
                <c:pt idx="965">
                  <c:v>2.0920253027872E-2</c:v>
                </c:pt>
                <c:pt idx="966">
                  <c:v>1.9736967371398999E-3</c:v>
                </c:pt>
                <c:pt idx="967">
                  <c:v>6.6617377926121001E-3</c:v>
                </c:pt>
                <c:pt idx="968">
                  <c:v>1.1652124806022001E-2</c:v>
                </c:pt>
                <c:pt idx="969">
                  <c:v>1.6109296706404E-2</c:v>
                </c:pt>
                <c:pt idx="970">
                  <c:v>7.3618791302013003E-3</c:v>
                </c:pt>
                <c:pt idx="971">
                  <c:v>1.4906265064226E-2</c:v>
                </c:pt>
                <c:pt idx="972">
                  <c:v>6.4557039914309002E-3</c:v>
                </c:pt>
                <c:pt idx="973">
                  <c:v>1.1619437089846999E-2</c:v>
                </c:pt>
                <c:pt idx="974">
                  <c:v>4.7646144979011E-3</c:v>
                </c:pt>
                <c:pt idx="975">
                  <c:v>4.0209340729932003E-3</c:v>
                </c:pt>
                <c:pt idx="976">
                  <c:v>7.7432095361213002E-3</c:v>
                </c:pt>
                <c:pt idx="977">
                  <c:v>1.5878828989445001E-3</c:v>
                </c:pt>
                <c:pt idx="978">
                  <c:v>9.1090031323541002E-4</c:v>
                </c:pt>
                <c:pt idx="979">
                  <c:v>1.5129307908337E-3</c:v>
                </c:pt>
                <c:pt idx="980">
                  <c:v>1.6390780176944E-3</c:v>
                </c:pt>
                <c:pt idx="981">
                  <c:v>7.1811077728856001E-3</c:v>
                </c:pt>
                <c:pt idx="982">
                  <c:v>4.2259927101061003E-3</c:v>
                </c:pt>
                <c:pt idx="983">
                  <c:v>9.7381732235760996E-3</c:v>
                </c:pt>
                <c:pt idx="984">
                  <c:v>6.7059804933129004E-3</c:v>
                </c:pt>
                <c:pt idx="985">
                  <c:v>5.5900679569800002E-3</c:v>
                </c:pt>
                <c:pt idx="986">
                  <c:v>7.6877915541939002E-3</c:v>
                </c:pt>
                <c:pt idx="987">
                  <c:v>3.2331601011956999E-3</c:v>
                </c:pt>
                <c:pt idx="988">
                  <c:v>-5.3643652990187005E-4</c:v>
                </c:pt>
                <c:pt idx="989">
                  <c:v>-6.3193760270773003E-3</c:v>
                </c:pt>
                <c:pt idx="990">
                  <c:v>-6.4743713569360003E-3</c:v>
                </c:pt>
                <c:pt idx="991">
                  <c:v>-7.1948568232872E-3</c:v>
                </c:pt>
                <c:pt idx="992">
                  <c:v>-6.885922052779E-3</c:v>
                </c:pt>
                <c:pt idx="993">
                  <c:v>-6.6379526159032996E-3</c:v>
                </c:pt>
                <c:pt idx="994">
                  <c:v>-3.7539752267371001E-3</c:v>
                </c:pt>
                <c:pt idx="995">
                  <c:v>-3.1214427635693001E-3</c:v>
                </c:pt>
                <c:pt idx="996">
                  <c:v>-1.1460939404310999E-3</c:v>
                </c:pt>
                <c:pt idx="997">
                  <c:v>-1.3186346400795E-3</c:v>
                </c:pt>
                <c:pt idx="998">
                  <c:v>1.4981528985259001E-4</c:v>
                </c:pt>
                <c:pt idx="999">
                  <c:v>9.9065624851086003E-4</c:v>
                </c:pt>
                <c:pt idx="1000">
                  <c:v>3.1352992070071998E-4</c:v>
                </c:pt>
                <c:pt idx="1001">
                  <c:v>5.09023647518980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DC-4A9D-BC87-B8556B19C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4454752"/>
        <c:axId val="264455312"/>
      </c:areaChart>
      <c:lineChart>
        <c:grouping val="standard"/>
        <c:varyColors val="0"/>
        <c:ser>
          <c:idx val="4"/>
          <c:order val="4"/>
          <c:tx>
            <c:strRef>
              <c:f>'k-7.3.'!$G$8</c:f>
              <c:strCache>
                <c:ptCount val="1"/>
                <c:pt idx="0">
                  <c:v>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k-7.3.'!$A$9:$A$1010</c:f>
              <c:numCache>
                <c:formatCode>General</c:formatCode>
                <c:ptCount val="1002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0</c:v>
                </c:pt>
                <c:pt idx="41">
                  <c:v>2000</c:v>
                </c:pt>
                <c:pt idx="42">
                  <c:v>2000</c:v>
                </c:pt>
                <c:pt idx="43">
                  <c:v>2000</c:v>
                </c:pt>
                <c:pt idx="44">
                  <c:v>2000</c:v>
                </c:pt>
                <c:pt idx="45">
                  <c:v>2000</c:v>
                </c:pt>
                <c:pt idx="46">
                  <c:v>2000</c:v>
                </c:pt>
                <c:pt idx="47">
                  <c:v>2000</c:v>
                </c:pt>
                <c:pt idx="48">
                  <c:v>2000</c:v>
                </c:pt>
                <c:pt idx="49">
                  <c:v>2000</c:v>
                </c:pt>
                <c:pt idx="50">
                  <c:v>2000</c:v>
                </c:pt>
                <c:pt idx="51">
                  <c:v>2000</c:v>
                </c:pt>
                <c:pt idx="52">
                  <c:v>2000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1</c:v>
                </c:pt>
                <c:pt idx="100">
                  <c:v>2001</c:v>
                </c:pt>
                <c:pt idx="101">
                  <c:v>2001</c:v>
                </c:pt>
                <c:pt idx="102">
                  <c:v>2001</c:v>
                </c:pt>
                <c:pt idx="103">
                  <c:v>2001</c:v>
                </c:pt>
                <c:pt idx="104">
                  <c:v>2001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3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4</c:v>
                </c:pt>
                <c:pt idx="210">
                  <c:v>2004</c:v>
                </c:pt>
                <c:pt idx="211">
                  <c:v>2004</c:v>
                </c:pt>
                <c:pt idx="212">
                  <c:v>2004</c:v>
                </c:pt>
                <c:pt idx="213">
                  <c:v>2004</c:v>
                </c:pt>
                <c:pt idx="214">
                  <c:v>2004</c:v>
                </c:pt>
                <c:pt idx="215">
                  <c:v>2004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5</c:v>
                </c:pt>
                <c:pt idx="262">
                  <c:v>2005</c:v>
                </c:pt>
                <c:pt idx="263">
                  <c:v>2005</c:v>
                </c:pt>
                <c:pt idx="264">
                  <c:v>2005</c:v>
                </c:pt>
                <c:pt idx="265">
                  <c:v>2005</c:v>
                </c:pt>
                <c:pt idx="266">
                  <c:v>2005</c:v>
                </c:pt>
                <c:pt idx="267">
                  <c:v>2005</c:v>
                </c:pt>
                <c:pt idx="268">
                  <c:v>2005</c:v>
                </c:pt>
                <c:pt idx="269">
                  <c:v>2005</c:v>
                </c:pt>
                <c:pt idx="270">
                  <c:v>2005</c:v>
                </c:pt>
                <c:pt idx="271">
                  <c:v>2005</c:v>
                </c:pt>
                <c:pt idx="272">
                  <c:v>2005</c:v>
                </c:pt>
                <c:pt idx="273">
                  <c:v>2005</c:v>
                </c:pt>
                <c:pt idx="274">
                  <c:v>2005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6</c:v>
                </c:pt>
                <c:pt idx="315">
                  <c:v>2006</c:v>
                </c:pt>
                <c:pt idx="316">
                  <c:v>2006</c:v>
                </c:pt>
                <c:pt idx="317">
                  <c:v>2006</c:v>
                </c:pt>
                <c:pt idx="318">
                  <c:v>2006</c:v>
                </c:pt>
                <c:pt idx="319">
                  <c:v>2006</c:v>
                </c:pt>
                <c:pt idx="320">
                  <c:v>2006</c:v>
                </c:pt>
                <c:pt idx="321">
                  <c:v>2006</c:v>
                </c:pt>
                <c:pt idx="322">
                  <c:v>2006</c:v>
                </c:pt>
                <c:pt idx="323">
                  <c:v>2006</c:v>
                </c:pt>
                <c:pt idx="324">
                  <c:v>2006</c:v>
                </c:pt>
                <c:pt idx="325">
                  <c:v>2006</c:v>
                </c:pt>
                <c:pt idx="326">
                  <c:v>2006</c:v>
                </c:pt>
                <c:pt idx="327">
                  <c:v>2006</c:v>
                </c:pt>
                <c:pt idx="328">
                  <c:v>2006</c:v>
                </c:pt>
                <c:pt idx="329">
                  <c:v>2006</c:v>
                </c:pt>
                <c:pt idx="330">
                  <c:v>2006</c:v>
                </c:pt>
                <c:pt idx="331">
                  <c:v>2006</c:v>
                </c:pt>
                <c:pt idx="332">
                  <c:v>2006</c:v>
                </c:pt>
                <c:pt idx="333">
                  <c:v>2006</c:v>
                </c:pt>
                <c:pt idx="334">
                  <c:v>2006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7</c:v>
                </c:pt>
                <c:pt idx="367">
                  <c:v>2007</c:v>
                </c:pt>
                <c:pt idx="368">
                  <c:v>2007</c:v>
                </c:pt>
                <c:pt idx="369">
                  <c:v>2007</c:v>
                </c:pt>
                <c:pt idx="370">
                  <c:v>2007</c:v>
                </c:pt>
                <c:pt idx="371">
                  <c:v>2007</c:v>
                </c:pt>
                <c:pt idx="372">
                  <c:v>2007</c:v>
                </c:pt>
                <c:pt idx="373">
                  <c:v>2007</c:v>
                </c:pt>
                <c:pt idx="374">
                  <c:v>2007</c:v>
                </c:pt>
                <c:pt idx="375">
                  <c:v>2007</c:v>
                </c:pt>
                <c:pt idx="376">
                  <c:v>2007</c:v>
                </c:pt>
                <c:pt idx="377">
                  <c:v>2007</c:v>
                </c:pt>
                <c:pt idx="378">
                  <c:v>2007</c:v>
                </c:pt>
                <c:pt idx="379">
                  <c:v>2007</c:v>
                </c:pt>
                <c:pt idx="380">
                  <c:v>2007</c:v>
                </c:pt>
                <c:pt idx="381">
                  <c:v>2007</c:v>
                </c:pt>
                <c:pt idx="382">
                  <c:v>2007</c:v>
                </c:pt>
                <c:pt idx="383">
                  <c:v>2007</c:v>
                </c:pt>
                <c:pt idx="384">
                  <c:v>2007</c:v>
                </c:pt>
                <c:pt idx="385">
                  <c:v>2007</c:v>
                </c:pt>
                <c:pt idx="386">
                  <c:v>2007</c:v>
                </c:pt>
                <c:pt idx="387">
                  <c:v>2007</c:v>
                </c:pt>
                <c:pt idx="388">
                  <c:v>2007</c:v>
                </c:pt>
                <c:pt idx="389">
                  <c:v>2007</c:v>
                </c:pt>
                <c:pt idx="390">
                  <c:v>2007</c:v>
                </c:pt>
                <c:pt idx="391">
                  <c:v>2007</c:v>
                </c:pt>
                <c:pt idx="392">
                  <c:v>2007</c:v>
                </c:pt>
                <c:pt idx="393">
                  <c:v>2007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8</c:v>
                </c:pt>
                <c:pt idx="419">
                  <c:v>2008</c:v>
                </c:pt>
                <c:pt idx="420">
                  <c:v>2008</c:v>
                </c:pt>
                <c:pt idx="421">
                  <c:v>2008</c:v>
                </c:pt>
                <c:pt idx="422">
                  <c:v>2008</c:v>
                </c:pt>
                <c:pt idx="423">
                  <c:v>2008</c:v>
                </c:pt>
                <c:pt idx="424">
                  <c:v>2008</c:v>
                </c:pt>
                <c:pt idx="425">
                  <c:v>2008</c:v>
                </c:pt>
                <c:pt idx="426">
                  <c:v>2008</c:v>
                </c:pt>
                <c:pt idx="427">
                  <c:v>2008</c:v>
                </c:pt>
                <c:pt idx="428">
                  <c:v>2008</c:v>
                </c:pt>
                <c:pt idx="429">
                  <c:v>2008</c:v>
                </c:pt>
                <c:pt idx="430">
                  <c:v>2008</c:v>
                </c:pt>
                <c:pt idx="431">
                  <c:v>2008</c:v>
                </c:pt>
                <c:pt idx="432">
                  <c:v>2008</c:v>
                </c:pt>
                <c:pt idx="433">
                  <c:v>2008</c:v>
                </c:pt>
                <c:pt idx="434">
                  <c:v>2008</c:v>
                </c:pt>
                <c:pt idx="435">
                  <c:v>2008</c:v>
                </c:pt>
                <c:pt idx="436">
                  <c:v>2008</c:v>
                </c:pt>
                <c:pt idx="437">
                  <c:v>2008</c:v>
                </c:pt>
                <c:pt idx="438">
                  <c:v>2008</c:v>
                </c:pt>
                <c:pt idx="439">
                  <c:v>2008</c:v>
                </c:pt>
                <c:pt idx="440">
                  <c:v>2008</c:v>
                </c:pt>
                <c:pt idx="441">
                  <c:v>2008</c:v>
                </c:pt>
                <c:pt idx="442">
                  <c:v>2008</c:v>
                </c:pt>
                <c:pt idx="443">
                  <c:v>2008</c:v>
                </c:pt>
                <c:pt idx="444">
                  <c:v>2008</c:v>
                </c:pt>
                <c:pt idx="445">
                  <c:v>2008</c:v>
                </c:pt>
                <c:pt idx="446">
                  <c:v>2008</c:v>
                </c:pt>
                <c:pt idx="447">
                  <c:v>2008</c:v>
                </c:pt>
                <c:pt idx="448">
                  <c:v>2008</c:v>
                </c:pt>
                <c:pt idx="449">
                  <c:v>2008</c:v>
                </c:pt>
                <c:pt idx="450">
                  <c:v>2008</c:v>
                </c:pt>
                <c:pt idx="451">
                  <c:v>2008</c:v>
                </c:pt>
                <c:pt idx="452">
                  <c:v>2008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09</c:v>
                </c:pt>
                <c:pt idx="481">
                  <c:v>2009</c:v>
                </c:pt>
                <c:pt idx="482">
                  <c:v>2009</c:v>
                </c:pt>
                <c:pt idx="483">
                  <c:v>2009</c:v>
                </c:pt>
                <c:pt idx="484">
                  <c:v>2009</c:v>
                </c:pt>
                <c:pt idx="485">
                  <c:v>2009</c:v>
                </c:pt>
                <c:pt idx="486">
                  <c:v>2009</c:v>
                </c:pt>
                <c:pt idx="487">
                  <c:v>2009</c:v>
                </c:pt>
                <c:pt idx="488">
                  <c:v>2009</c:v>
                </c:pt>
                <c:pt idx="489">
                  <c:v>2009</c:v>
                </c:pt>
                <c:pt idx="490">
                  <c:v>2009</c:v>
                </c:pt>
                <c:pt idx="491">
                  <c:v>2009</c:v>
                </c:pt>
                <c:pt idx="492">
                  <c:v>2009</c:v>
                </c:pt>
                <c:pt idx="493">
                  <c:v>2009</c:v>
                </c:pt>
                <c:pt idx="494">
                  <c:v>2009</c:v>
                </c:pt>
                <c:pt idx="495">
                  <c:v>2009</c:v>
                </c:pt>
                <c:pt idx="496">
                  <c:v>2009</c:v>
                </c:pt>
                <c:pt idx="497">
                  <c:v>2009</c:v>
                </c:pt>
                <c:pt idx="498">
                  <c:v>2009</c:v>
                </c:pt>
                <c:pt idx="499">
                  <c:v>2009</c:v>
                </c:pt>
                <c:pt idx="500">
                  <c:v>2009</c:v>
                </c:pt>
                <c:pt idx="501">
                  <c:v>2009</c:v>
                </c:pt>
                <c:pt idx="502">
                  <c:v>2009</c:v>
                </c:pt>
                <c:pt idx="503">
                  <c:v>2009</c:v>
                </c:pt>
                <c:pt idx="504">
                  <c:v>2009</c:v>
                </c:pt>
                <c:pt idx="505">
                  <c:v>2009</c:v>
                </c:pt>
                <c:pt idx="506">
                  <c:v>2009</c:v>
                </c:pt>
                <c:pt idx="507">
                  <c:v>2009</c:v>
                </c:pt>
                <c:pt idx="508">
                  <c:v>2009</c:v>
                </c:pt>
                <c:pt idx="509">
                  <c:v>2009</c:v>
                </c:pt>
                <c:pt idx="510">
                  <c:v>2009</c:v>
                </c:pt>
                <c:pt idx="511">
                  <c:v>2009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10</c:v>
                </c:pt>
                <c:pt idx="523">
                  <c:v>2010</c:v>
                </c:pt>
                <c:pt idx="524">
                  <c:v>2010</c:v>
                </c:pt>
                <c:pt idx="525">
                  <c:v>2010</c:v>
                </c:pt>
                <c:pt idx="526">
                  <c:v>2010</c:v>
                </c:pt>
                <c:pt idx="527">
                  <c:v>2010</c:v>
                </c:pt>
                <c:pt idx="528">
                  <c:v>2010</c:v>
                </c:pt>
                <c:pt idx="529">
                  <c:v>2010</c:v>
                </c:pt>
                <c:pt idx="530">
                  <c:v>2010</c:v>
                </c:pt>
                <c:pt idx="531">
                  <c:v>2010</c:v>
                </c:pt>
                <c:pt idx="532">
                  <c:v>2010</c:v>
                </c:pt>
                <c:pt idx="533">
                  <c:v>2010</c:v>
                </c:pt>
                <c:pt idx="534">
                  <c:v>2010</c:v>
                </c:pt>
                <c:pt idx="535">
                  <c:v>2010</c:v>
                </c:pt>
                <c:pt idx="536">
                  <c:v>2010</c:v>
                </c:pt>
                <c:pt idx="537">
                  <c:v>2010</c:v>
                </c:pt>
                <c:pt idx="538">
                  <c:v>2010</c:v>
                </c:pt>
                <c:pt idx="539">
                  <c:v>2010</c:v>
                </c:pt>
                <c:pt idx="540">
                  <c:v>2010</c:v>
                </c:pt>
                <c:pt idx="541">
                  <c:v>2010</c:v>
                </c:pt>
                <c:pt idx="542">
                  <c:v>2010</c:v>
                </c:pt>
                <c:pt idx="543">
                  <c:v>2010</c:v>
                </c:pt>
                <c:pt idx="544">
                  <c:v>2010</c:v>
                </c:pt>
                <c:pt idx="545">
                  <c:v>2010</c:v>
                </c:pt>
                <c:pt idx="546">
                  <c:v>2010</c:v>
                </c:pt>
                <c:pt idx="547">
                  <c:v>2010</c:v>
                </c:pt>
                <c:pt idx="548">
                  <c:v>2010</c:v>
                </c:pt>
                <c:pt idx="549">
                  <c:v>2010</c:v>
                </c:pt>
                <c:pt idx="550">
                  <c:v>2010</c:v>
                </c:pt>
                <c:pt idx="551">
                  <c:v>2010</c:v>
                </c:pt>
                <c:pt idx="552">
                  <c:v>2010</c:v>
                </c:pt>
                <c:pt idx="553">
                  <c:v>2010</c:v>
                </c:pt>
                <c:pt idx="554">
                  <c:v>2010</c:v>
                </c:pt>
                <c:pt idx="555">
                  <c:v>2010</c:v>
                </c:pt>
                <c:pt idx="556">
                  <c:v>2010</c:v>
                </c:pt>
                <c:pt idx="557">
                  <c:v>2010</c:v>
                </c:pt>
                <c:pt idx="558">
                  <c:v>2010</c:v>
                </c:pt>
                <c:pt idx="559">
                  <c:v>2010</c:v>
                </c:pt>
                <c:pt idx="560">
                  <c:v>2010</c:v>
                </c:pt>
                <c:pt idx="561">
                  <c:v>2010</c:v>
                </c:pt>
                <c:pt idx="562">
                  <c:v>2010</c:v>
                </c:pt>
                <c:pt idx="563">
                  <c:v>2010</c:v>
                </c:pt>
                <c:pt idx="564">
                  <c:v>2010</c:v>
                </c:pt>
                <c:pt idx="565">
                  <c:v>2010</c:v>
                </c:pt>
                <c:pt idx="566">
                  <c:v>2010</c:v>
                </c:pt>
                <c:pt idx="567">
                  <c:v>2010</c:v>
                </c:pt>
                <c:pt idx="568">
                  <c:v>2010</c:v>
                </c:pt>
                <c:pt idx="569">
                  <c:v>2010</c:v>
                </c:pt>
                <c:pt idx="570">
                  <c:v>2010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1</c:v>
                </c:pt>
                <c:pt idx="575">
                  <c:v>2011</c:v>
                </c:pt>
                <c:pt idx="576">
                  <c:v>2011</c:v>
                </c:pt>
                <c:pt idx="577">
                  <c:v>2011</c:v>
                </c:pt>
                <c:pt idx="578">
                  <c:v>2011</c:v>
                </c:pt>
                <c:pt idx="579">
                  <c:v>2011</c:v>
                </c:pt>
                <c:pt idx="580">
                  <c:v>2011</c:v>
                </c:pt>
                <c:pt idx="581">
                  <c:v>2011</c:v>
                </c:pt>
                <c:pt idx="582">
                  <c:v>2011</c:v>
                </c:pt>
                <c:pt idx="583">
                  <c:v>2011</c:v>
                </c:pt>
                <c:pt idx="584">
                  <c:v>2011</c:v>
                </c:pt>
                <c:pt idx="585">
                  <c:v>2011</c:v>
                </c:pt>
                <c:pt idx="586">
                  <c:v>2011</c:v>
                </c:pt>
                <c:pt idx="587">
                  <c:v>2011</c:v>
                </c:pt>
                <c:pt idx="588">
                  <c:v>2011</c:v>
                </c:pt>
                <c:pt idx="589">
                  <c:v>2011</c:v>
                </c:pt>
                <c:pt idx="590">
                  <c:v>2011</c:v>
                </c:pt>
                <c:pt idx="591">
                  <c:v>2011</c:v>
                </c:pt>
                <c:pt idx="592">
                  <c:v>2011</c:v>
                </c:pt>
                <c:pt idx="593">
                  <c:v>2011</c:v>
                </c:pt>
                <c:pt idx="594">
                  <c:v>2011</c:v>
                </c:pt>
                <c:pt idx="595">
                  <c:v>2011</c:v>
                </c:pt>
                <c:pt idx="596">
                  <c:v>2011</c:v>
                </c:pt>
                <c:pt idx="597">
                  <c:v>2011</c:v>
                </c:pt>
                <c:pt idx="598">
                  <c:v>2011</c:v>
                </c:pt>
                <c:pt idx="599">
                  <c:v>2011</c:v>
                </c:pt>
                <c:pt idx="600">
                  <c:v>2011</c:v>
                </c:pt>
                <c:pt idx="601">
                  <c:v>2011</c:v>
                </c:pt>
                <c:pt idx="602">
                  <c:v>2011</c:v>
                </c:pt>
                <c:pt idx="603">
                  <c:v>2011</c:v>
                </c:pt>
                <c:pt idx="604">
                  <c:v>2011</c:v>
                </c:pt>
                <c:pt idx="605">
                  <c:v>2011</c:v>
                </c:pt>
                <c:pt idx="606">
                  <c:v>2011</c:v>
                </c:pt>
                <c:pt idx="607">
                  <c:v>2011</c:v>
                </c:pt>
                <c:pt idx="608">
                  <c:v>2011</c:v>
                </c:pt>
                <c:pt idx="609">
                  <c:v>2011</c:v>
                </c:pt>
                <c:pt idx="610">
                  <c:v>2011</c:v>
                </c:pt>
                <c:pt idx="611">
                  <c:v>2011</c:v>
                </c:pt>
                <c:pt idx="612">
                  <c:v>2011</c:v>
                </c:pt>
                <c:pt idx="613">
                  <c:v>2011</c:v>
                </c:pt>
                <c:pt idx="614">
                  <c:v>2011</c:v>
                </c:pt>
                <c:pt idx="615">
                  <c:v>2011</c:v>
                </c:pt>
                <c:pt idx="616">
                  <c:v>2011</c:v>
                </c:pt>
                <c:pt idx="617">
                  <c:v>2011</c:v>
                </c:pt>
                <c:pt idx="618">
                  <c:v>2011</c:v>
                </c:pt>
                <c:pt idx="619">
                  <c:v>2011</c:v>
                </c:pt>
                <c:pt idx="620">
                  <c:v>2011</c:v>
                </c:pt>
                <c:pt idx="621">
                  <c:v>2011</c:v>
                </c:pt>
                <c:pt idx="622">
                  <c:v>2011</c:v>
                </c:pt>
                <c:pt idx="623">
                  <c:v>2011</c:v>
                </c:pt>
                <c:pt idx="624">
                  <c:v>2011</c:v>
                </c:pt>
                <c:pt idx="625">
                  <c:v>2011</c:v>
                </c:pt>
                <c:pt idx="626">
                  <c:v>2011</c:v>
                </c:pt>
                <c:pt idx="627">
                  <c:v>2012</c:v>
                </c:pt>
                <c:pt idx="628">
                  <c:v>2012</c:v>
                </c:pt>
                <c:pt idx="629">
                  <c:v>2012</c:v>
                </c:pt>
                <c:pt idx="630">
                  <c:v>2012</c:v>
                </c:pt>
                <c:pt idx="631">
                  <c:v>2012</c:v>
                </c:pt>
                <c:pt idx="632">
                  <c:v>2012</c:v>
                </c:pt>
                <c:pt idx="633">
                  <c:v>2012</c:v>
                </c:pt>
                <c:pt idx="634">
                  <c:v>2012</c:v>
                </c:pt>
                <c:pt idx="635">
                  <c:v>2012</c:v>
                </c:pt>
                <c:pt idx="636">
                  <c:v>2012</c:v>
                </c:pt>
                <c:pt idx="637">
                  <c:v>2012</c:v>
                </c:pt>
                <c:pt idx="638">
                  <c:v>2012</c:v>
                </c:pt>
                <c:pt idx="639">
                  <c:v>2012</c:v>
                </c:pt>
                <c:pt idx="640">
                  <c:v>2012</c:v>
                </c:pt>
                <c:pt idx="641">
                  <c:v>2012</c:v>
                </c:pt>
                <c:pt idx="642">
                  <c:v>2012</c:v>
                </c:pt>
                <c:pt idx="643">
                  <c:v>2012</c:v>
                </c:pt>
                <c:pt idx="644">
                  <c:v>2012</c:v>
                </c:pt>
                <c:pt idx="645">
                  <c:v>2012</c:v>
                </c:pt>
                <c:pt idx="646">
                  <c:v>2012</c:v>
                </c:pt>
                <c:pt idx="647">
                  <c:v>2012</c:v>
                </c:pt>
                <c:pt idx="648">
                  <c:v>2012</c:v>
                </c:pt>
                <c:pt idx="649">
                  <c:v>2012</c:v>
                </c:pt>
                <c:pt idx="650">
                  <c:v>2012</c:v>
                </c:pt>
                <c:pt idx="651">
                  <c:v>2012</c:v>
                </c:pt>
                <c:pt idx="652">
                  <c:v>2012</c:v>
                </c:pt>
                <c:pt idx="653">
                  <c:v>2012</c:v>
                </c:pt>
                <c:pt idx="654">
                  <c:v>2012</c:v>
                </c:pt>
                <c:pt idx="655">
                  <c:v>2012</c:v>
                </c:pt>
                <c:pt idx="656">
                  <c:v>2012</c:v>
                </c:pt>
                <c:pt idx="657">
                  <c:v>2012</c:v>
                </c:pt>
                <c:pt idx="658">
                  <c:v>2012</c:v>
                </c:pt>
                <c:pt idx="659">
                  <c:v>2012</c:v>
                </c:pt>
                <c:pt idx="660">
                  <c:v>2012</c:v>
                </c:pt>
                <c:pt idx="661">
                  <c:v>2012</c:v>
                </c:pt>
                <c:pt idx="662">
                  <c:v>2012</c:v>
                </c:pt>
                <c:pt idx="663">
                  <c:v>2012</c:v>
                </c:pt>
                <c:pt idx="664">
                  <c:v>2012</c:v>
                </c:pt>
                <c:pt idx="665">
                  <c:v>2012</c:v>
                </c:pt>
                <c:pt idx="666">
                  <c:v>2012</c:v>
                </c:pt>
                <c:pt idx="667">
                  <c:v>2012</c:v>
                </c:pt>
                <c:pt idx="668">
                  <c:v>2012</c:v>
                </c:pt>
                <c:pt idx="669">
                  <c:v>2012</c:v>
                </c:pt>
                <c:pt idx="670">
                  <c:v>2012</c:v>
                </c:pt>
                <c:pt idx="671">
                  <c:v>2012</c:v>
                </c:pt>
                <c:pt idx="672">
                  <c:v>2012</c:v>
                </c:pt>
                <c:pt idx="673">
                  <c:v>2012</c:v>
                </c:pt>
                <c:pt idx="674">
                  <c:v>2012</c:v>
                </c:pt>
                <c:pt idx="675">
                  <c:v>2012</c:v>
                </c:pt>
                <c:pt idx="676">
                  <c:v>2012</c:v>
                </c:pt>
                <c:pt idx="677">
                  <c:v>2012</c:v>
                </c:pt>
                <c:pt idx="678">
                  <c:v>2012</c:v>
                </c:pt>
                <c:pt idx="679">
                  <c:v>2013</c:v>
                </c:pt>
                <c:pt idx="680">
                  <c:v>2013</c:v>
                </c:pt>
                <c:pt idx="681">
                  <c:v>2013</c:v>
                </c:pt>
                <c:pt idx="682">
                  <c:v>2013</c:v>
                </c:pt>
                <c:pt idx="683">
                  <c:v>2013</c:v>
                </c:pt>
                <c:pt idx="684">
                  <c:v>2013</c:v>
                </c:pt>
                <c:pt idx="685">
                  <c:v>2013</c:v>
                </c:pt>
                <c:pt idx="686">
                  <c:v>2013</c:v>
                </c:pt>
                <c:pt idx="687">
                  <c:v>2013</c:v>
                </c:pt>
                <c:pt idx="688">
                  <c:v>2013</c:v>
                </c:pt>
                <c:pt idx="689">
                  <c:v>2013</c:v>
                </c:pt>
                <c:pt idx="690">
                  <c:v>2013</c:v>
                </c:pt>
                <c:pt idx="691">
                  <c:v>2013</c:v>
                </c:pt>
                <c:pt idx="692">
                  <c:v>2013</c:v>
                </c:pt>
                <c:pt idx="693">
                  <c:v>2013</c:v>
                </c:pt>
                <c:pt idx="694">
                  <c:v>2013</c:v>
                </c:pt>
                <c:pt idx="695">
                  <c:v>2013</c:v>
                </c:pt>
                <c:pt idx="696">
                  <c:v>2013</c:v>
                </c:pt>
                <c:pt idx="697">
                  <c:v>2013</c:v>
                </c:pt>
                <c:pt idx="698">
                  <c:v>2013</c:v>
                </c:pt>
                <c:pt idx="699">
                  <c:v>2013</c:v>
                </c:pt>
                <c:pt idx="700">
                  <c:v>2013</c:v>
                </c:pt>
                <c:pt idx="701">
                  <c:v>2013</c:v>
                </c:pt>
                <c:pt idx="702">
                  <c:v>2013</c:v>
                </c:pt>
                <c:pt idx="703">
                  <c:v>2013</c:v>
                </c:pt>
                <c:pt idx="704">
                  <c:v>2013</c:v>
                </c:pt>
                <c:pt idx="705">
                  <c:v>2013</c:v>
                </c:pt>
                <c:pt idx="706">
                  <c:v>2013</c:v>
                </c:pt>
                <c:pt idx="707">
                  <c:v>2013</c:v>
                </c:pt>
                <c:pt idx="708">
                  <c:v>2013</c:v>
                </c:pt>
                <c:pt idx="709">
                  <c:v>2013</c:v>
                </c:pt>
                <c:pt idx="710">
                  <c:v>2013</c:v>
                </c:pt>
                <c:pt idx="711">
                  <c:v>2013</c:v>
                </c:pt>
                <c:pt idx="712">
                  <c:v>2013</c:v>
                </c:pt>
                <c:pt idx="713">
                  <c:v>2013</c:v>
                </c:pt>
                <c:pt idx="714">
                  <c:v>2013</c:v>
                </c:pt>
                <c:pt idx="715">
                  <c:v>2013</c:v>
                </c:pt>
                <c:pt idx="716">
                  <c:v>2013</c:v>
                </c:pt>
                <c:pt idx="717">
                  <c:v>2013</c:v>
                </c:pt>
                <c:pt idx="718">
                  <c:v>2013</c:v>
                </c:pt>
                <c:pt idx="719">
                  <c:v>2013</c:v>
                </c:pt>
                <c:pt idx="720">
                  <c:v>2013</c:v>
                </c:pt>
                <c:pt idx="721">
                  <c:v>2013</c:v>
                </c:pt>
                <c:pt idx="722">
                  <c:v>2013</c:v>
                </c:pt>
                <c:pt idx="723">
                  <c:v>2013</c:v>
                </c:pt>
                <c:pt idx="724">
                  <c:v>2013</c:v>
                </c:pt>
                <c:pt idx="725">
                  <c:v>2013</c:v>
                </c:pt>
                <c:pt idx="726">
                  <c:v>2013</c:v>
                </c:pt>
                <c:pt idx="727">
                  <c:v>2013</c:v>
                </c:pt>
                <c:pt idx="728">
                  <c:v>2013</c:v>
                </c:pt>
                <c:pt idx="729">
                  <c:v>2013</c:v>
                </c:pt>
                <c:pt idx="730">
                  <c:v>2013</c:v>
                </c:pt>
                <c:pt idx="731">
                  <c:v>2014</c:v>
                </c:pt>
                <c:pt idx="732">
                  <c:v>2014</c:v>
                </c:pt>
                <c:pt idx="733">
                  <c:v>2014</c:v>
                </c:pt>
                <c:pt idx="734">
                  <c:v>2014</c:v>
                </c:pt>
                <c:pt idx="735">
                  <c:v>2014</c:v>
                </c:pt>
                <c:pt idx="736">
                  <c:v>2014</c:v>
                </c:pt>
                <c:pt idx="737">
                  <c:v>2014</c:v>
                </c:pt>
                <c:pt idx="738">
                  <c:v>2014</c:v>
                </c:pt>
                <c:pt idx="739">
                  <c:v>2014</c:v>
                </c:pt>
                <c:pt idx="740">
                  <c:v>2014</c:v>
                </c:pt>
                <c:pt idx="741">
                  <c:v>2014</c:v>
                </c:pt>
                <c:pt idx="742">
                  <c:v>2014</c:v>
                </c:pt>
                <c:pt idx="743">
                  <c:v>2014</c:v>
                </c:pt>
                <c:pt idx="744">
                  <c:v>2014</c:v>
                </c:pt>
                <c:pt idx="745">
                  <c:v>2014</c:v>
                </c:pt>
                <c:pt idx="746">
                  <c:v>2014</c:v>
                </c:pt>
                <c:pt idx="747">
                  <c:v>2014</c:v>
                </c:pt>
                <c:pt idx="748">
                  <c:v>2014</c:v>
                </c:pt>
                <c:pt idx="749">
                  <c:v>2014</c:v>
                </c:pt>
                <c:pt idx="750">
                  <c:v>2014</c:v>
                </c:pt>
                <c:pt idx="751">
                  <c:v>2014</c:v>
                </c:pt>
                <c:pt idx="752">
                  <c:v>2014</c:v>
                </c:pt>
                <c:pt idx="753">
                  <c:v>2014</c:v>
                </c:pt>
                <c:pt idx="754">
                  <c:v>2014</c:v>
                </c:pt>
                <c:pt idx="755">
                  <c:v>2014</c:v>
                </c:pt>
                <c:pt idx="756">
                  <c:v>2014</c:v>
                </c:pt>
                <c:pt idx="757">
                  <c:v>2014</c:v>
                </c:pt>
                <c:pt idx="758">
                  <c:v>2014</c:v>
                </c:pt>
                <c:pt idx="759">
                  <c:v>2014</c:v>
                </c:pt>
                <c:pt idx="760">
                  <c:v>2014</c:v>
                </c:pt>
                <c:pt idx="761">
                  <c:v>2014</c:v>
                </c:pt>
                <c:pt idx="762">
                  <c:v>2014</c:v>
                </c:pt>
                <c:pt idx="763">
                  <c:v>2014</c:v>
                </c:pt>
                <c:pt idx="764">
                  <c:v>2014</c:v>
                </c:pt>
                <c:pt idx="765">
                  <c:v>2014</c:v>
                </c:pt>
                <c:pt idx="766">
                  <c:v>2014</c:v>
                </c:pt>
                <c:pt idx="767">
                  <c:v>2014</c:v>
                </c:pt>
                <c:pt idx="768">
                  <c:v>2014</c:v>
                </c:pt>
                <c:pt idx="769">
                  <c:v>2014</c:v>
                </c:pt>
                <c:pt idx="770">
                  <c:v>2014</c:v>
                </c:pt>
                <c:pt idx="771">
                  <c:v>2014</c:v>
                </c:pt>
                <c:pt idx="772">
                  <c:v>2014</c:v>
                </c:pt>
                <c:pt idx="773">
                  <c:v>2014</c:v>
                </c:pt>
                <c:pt idx="774">
                  <c:v>2014</c:v>
                </c:pt>
                <c:pt idx="775">
                  <c:v>2014</c:v>
                </c:pt>
                <c:pt idx="776">
                  <c:v>2014</c:v>
                </c:pt>
                <c:pt idx="777">
                  <c:v>2014</c:v>
                </c:pt>
                <c:pt idx="778">
                  <c:v>2014</c:v>
                </c:pt>
                <c:pt idx="779">
                  <c:v>2014</c:v>
                </c:pt>
                <c:pt idx="780">
                  <c:v>2014</c:v>
                </c:pt>
                <c:pt idx="781">
                  <c:v>2014</c:v>
                </c:pt>
                <c:pt idx="782">
                  <c:v>2014</c:v>
                </c:pt>
                <c:pt idx="783">
                  <c:v>2015</c:v>
                </c:pt>
                <c:pt idx="784">
                  <c:v>2015</c:v>
                </c:pt>
                <c:pt idx="785">
                  <c:v>2015</c:v>
                </c:pt>
                <c:pt idx="786">
                  <c:v>2015</c:v>
                </c:pt>
                <c:pt idx="787">
                  <c:v>2015</c:v>
                </c:pt>
                <c:pt idx="788">
                  <c:v>2015</c:v>
                </c:pt>
                <c:pt idx="789">
                  <c:v>2015</c:v>
                </c:pt>
                <c:pt idx="790">
                  <c:v>2015</c:v>
                </c:pt>
                <c:pt idx="791">
                  <c:v>2015</c:v>
                </c:pt>
                <c:pt idx="792">
                  <c:v>2015</c:v>
                </c:pt>
                <c:pt idx="793">
                  <c:v>2015</c:v>
                </c:pt>
                <c:pt idx="794">
                  <c:v>2015</c:v>
                </c:pt>
                <c:pt idx="795">
                  <c:v>2015</c:v>
                </c:pt>
                <c:pt idx="796">
                  <c:v>2015</c:v>
                </c:pt>
                <c:pt idx="797">
                  <c:v>2015</c:v>
                </c:pt>
                <c:pt idx="798">
                  <c:v>2015</c:v>
                </c:pt>
                <c:pt idx="799">
                  <c:v>2015</c:v>
                </c:pt>
                <c:pt idx="800">
                  <c:v>2015</c:v>
                </c:pt>
                <c:pt idx="801">
                  <c:v>2015</c:v>
                </c:pt>
                <c:pt idx="802">
                  <c:v>2015</c:v>
                </c:pt>
                <c:pt idx="803">
                  <c:v>2015</c:v>
                </c:pt>
                <c:pt idx="804">
                  <c:v>2015</c:v>
                </c:pt>
                <c:pt idx="805">
                  <c:v>2015</c:v>
                </c:pt>
                <c:pt idx="806">
                  <c:v>2015</c:v>
                </c:pt>
                <c:pt idx="807">
                  <c:v>2015</c:v>
                </c:pt>
                <c:pt idx="808">
                  <c:v>2015</c:v>
                </c:pt>
                <c:pt idx="809">
                  <c:v>2015</c:v>
                </c:pt>
                <c:pt idx="810">
                  <c:v>2015</c:v>
                </c:pt>
                <c:pt idx="811">
                  <c:v>2015</c:v>
                </c:pt>
                <c:pt idx="812">
                  <c:v>2015</c:v>
                </c:pt>
                <c:pt idx="813">
                  <c:v>2015</c:v>
                </c:pt>
                <c:pt idx="814">
                  <c:v>2015</c:v>
                </c:pt>
                <c:pt idx="815">
                  <c:v>2015</c:v>
                </c:pt>
                <c:pt idx="816">
                  <c:v>2015</c:v>
                </c:pt>
                <c:pt idx="817">
                  <c:v>2015</c:v>
                </c:pt>
                <c:pt idx="818">
                  <c:v>2015</c:v>
                </c:pt>
                <c:pt idx="819">
                  <c:v>2015</c:v>
                </c:pt>
                <c:pt idx="820">
                  <c:v>2015</c:v>
                </c:pt>
                <c:pt idx="821">
                  <c:v>2015</c:v>
                </c:pt>
                <c:pt idx="822">
                  <c:v>2015</c:v>
                </c:pt>
                <c:pt idx="823">
                  <c:v>2015</c:v>
                </c:pt>
                <c:pt idx="824">
                  <c:v>2015</c:v>
                </c:pt>
                <c:pt idx="825">
                  <c:v>2015</c:v>
                </c:pt>
                <c:pt idx="826">
                  <c:v>2015</c:v>
                </c:pt>
                <c:pt idx="827">
                  <c:v>2015</c:v>
                </c:pt>
                <c:pt idx="828">
                  <c:v>2015</c:v>
                </c:pt>
                <c:pt idx="829">
                  <c:v>2015</c:v>
                </c:pt>
                <c:pt idx="830">
                  <c:v>2015</c:v>
                </c:pt>
                <c:pt idx="831">
                  <c:v>2015</c:v>
                </c:pt>
                <c:pt idx="832">
                  <c:v>2015</c:v>
                </c:pt>
                <c:pt idx="833">
                  <c:v>2015</c:v>
                </c:pt>
                <c:pt idx="834">
                  <c:v>2015</c:v>
                </c:pt>
                <c:pt idx="835">
                  <c:v>2016</c:v>
                </c:pt>
                <c:pt idx="836">
                  <c:v>2016</c:v>
                </c:pt>
                <c:pt idx="837">
                  <c:v>2016</c:v>
                </c:pt>
                <c:pt idx="838">
                  <c:v>2016</c:v>
                </c:pt>
                <c:pt idx="839">
                  <c:v>2016</c:v>
                </c:pt>
                <c:pt idx="840">
                  <c:v>2016</c:v>
                </c:pt>
                <c:pt idx="841">
                  <c:v>2016</c:v>
                </c:pt>
                <c:pt idx="842">
                  <c:v>2016</c:v>
                </c:pt>
                <c:pt idx="843">
                  <c:v>2016</c:v>
                </c:pt>
                <c:pt idx="844">
                  <c:v>2016</c:v>
                </c:pt>
                <c:pt idx="845">
                  <c:v>2016</c:v>
                </c:pt>
                <c:pt idx="846">
                  <c:v>2016</c:v>
                </c:pt>
                <c:pt idx="847">
                  <c:v>2016</c:v>
                </c:pt>
                <c:pt idx="848">
                  <c:v>2016</c:v>
                </c:pt>
                <c:pt idx="849">
                  <c:v>2016</c:v>
                </c:pt>
                <c:pt idx="850">
                  <c:v>2016</c:v>
                </c:pt>
                <c:pt idx="851">
                  <c:v>2016</c:v>
                </c:pt>
                <c:pt idx="852">
                  <c:v>2016</c:v>
                </c:pt>
                <c:pt idx="853">
                  <c:v>2016</c:v>
                </c:pt>
                <c:pt idx="854">
                  <c:v>2016</c:v>
                </c:pt>
                <c:pt idx="855">
                  <c:v>2016</c:v>
                </c:pt>
                <c:pt idx="856">
                  <c:v>2016</c:v>
                </c:pt>
                <c:pt idx="857">
                  <c:v>2016</c:v>
                </c:pt>
                <c:pt idx="858">
                  <c:v>2016</c:v>
                </c:pt>
                <c:pt idx="859">
                  <c:v>2016</c:v>
                </c:pt>
                <c:pt idx="860">
                  <c:v>2016</c:v>
                </c:pt>
                <c:pt idx="861">
                  <c:v>2016</c:v>
                </c:pt>
                <c:pt idx="862">
                  <c:v>2016</c:v>
                </c:pt>
                <c:pt idx="863">
                  <c:v>2016</c:v>
                </c:pt>
                <c:pt idx="864">
                  <c:v>2016</c:v>
                </c:pt>
                <c:pt idx="865">
                  <c:v>2016</c:v>
                </c:pt>
                <c:pt idx="866">
                  <c:v>2016</c:v>
                </c:pt>
                <c:pt idx="867">
                  <c:v>2016</c:v>
                </c:pt>
                <c:pt idx="868">
                  <c:v>2016</c:v>
                </c:pt>
                <c:pt idx="869">
                  <c:v>2016</c:v>
                </c:pt>
                <c:pt idx="870">
                  <c:v>2016</c:v>
                </c:pt>
                <c:pt idx="871">
                  <c:v>2016</c:v>
                </c:pt>
                <c:pt idx="872">
                  <c:v>2016</c:v>
                </c:pt>
                <c:pt idx="873">
                  <c:v>2016</c:v>
                </c:pt>
                <c:pt idx="874">
                  <c:v>2016</c:v>
                </c:pt>
                <c:pt idx="875">
                  <c:v>2016</c:v>
                </c:pt>
                <c:pt idx="876">
                  <c:v>2016</c:v>
                </c:pt>
                <c:pt idx="877">
                  <c:v>2016</c:v>
                </c:pt>
                <c:pt idx="878">
                  <c:v>2016</c:v>
                </c:pt>
                <c:pt idx="879">
                  <c:v>2016</c:v>
                </c:pt>
                <c:pt idx="880">
                  <c:v>2016</c:v>
                </c:pt>
                <c:pt idx="881">
                  <c:v>2016</c:v>
                </c:pt>
                <c:pt idx="882">
                  <c:v>2016</c:v>
                </c:pt>
                <c:pt idx="883">
                  <c:v>2016</c:v>
                </c:pt>
                <c:pt idx="884">
                  <c:v>2016</c:v>
                </c:pt>
                <c:pt idx="885">
                  <c:v>2016</c:v>
                </c:pt>
                <c:pt idx="886">
                  <c:v>2016</c:v>
                </c:pt>
                <c:pt idx="887">
                  <c:v>2016</c:v>
                </c:pt>
                <c:pt idx="888">
                  <c:v>2017</c:v>
                </c:pt>
                <c:pt idx="889">
                  <c:v>2017</c:v>
                </c:pt>
                <c:pt idx="890">
                  <c:v>2017</c:v>
                </c:pt>
                <c:pt idx="891">
                  <c:v>2017</c:v>
                </c:pt>
                <c:pt idx="892">
                  <c:v>2017</c:v>
                </c:pt>
                <c:pt idx="893">
                  <c:v>2017</c:v>
                </c:pt>
                <c:pt idx="894">
                  <c:v>2017</c:v>
                </c:pt>
                <c:pt idx="895">
                  <c:v>2017</c:v>
                </c:pt>
                <c:pt idx="896">
                  <c:v>2017</c:v>
                </c:pt>
                <c:pt idx="897">
                  <c:v>2017</c:v>
                </c:pt>
                <c:pt idx="898">
                  <c:v>2017</c:v>
                </c:pt>
                <c:pt idx="899">
                  <c:v>2017</c:v>
                </c:pt>
                <c:pt idx="900">
                  <c:v>2017</c:v>
                </c:pt>
                <c:pt idx="901">
                  <c:v>2017</c:v>
                </c:pt>
                <c:pt idx="902">
                  <c:v>2017</c:v>
                </c:pt>
                <c:pt idx="903">
                  <c:v>2017</c:v>
                </c:pt>
                <c:pt idx="904">
                  <c:v>2017</c:v>
                </c:pt>
                <c:pt idx="905">
                  <c:v>2017</c:v>
                </c:pt>
                <c:pt idx="906">
                  <c:v>2017</c:v>
                </c:pt>
                <c:pt idx="907">
                  <c:v>2017</c:v>
                </c:pt>
                <c:pt idx="908">
                  <c:v>2017</c:v>
                </c:pt>
                <c:pt idx="909">
                  <c:v>2017</c:v>
                </c:pt>
                <c:pt idx="910">
                  <c:v>2017</c:v>
                </c:pt>
                <c:pt idx="911">
                  <c:v>2017</c:v>
                </c:pt>
                <c:pt idx="912">
                  <c:v>2017</c:v>
                </c:pt>
                <c:pt idx="913">
                  <c:v>2017</c:v>
                </c:pt>
                <c:pt idx="914">
                  <c:v>2017</c:v>
                </c:pt>
                <c:pt idx="915">
                  <c:v>2017</c:v>
                </c:pt>
                <c:pt idx="916">
                  <c:v>2017</c:v>
                </c:pt>
                <c:pt idx="917">
                  <c:v>2017</c:v>
                </c:pt>
                <c:pt idx="918">
                  <c:v>2017</c:v>
                </c:pt>
                <c:pt idx="919">
                  <c:v>2017</c:v>
                </c:pt>
                <c:pt idx="920">
                  <c:v>2017</c:v>
                </c:pt>
                <c:pt idx="921">
                  <c:v>2017</c:v>
                </c:pt>
                <c:pt idx="922">
                  <c:v>2017</c:v>
                </c:pt>
                <c:pt idx="923">
                  <c:v>2017</c:v>
                </c:pt>
                <c:pt idx="924">
                  <c:v>2017</c:v>
                </c:pt>
                <c:pt idx="925">
                  <c:v>2017</c:v>
                </c:pt>
                <c:pt idx="926">
                  <c:v>2017</c:v>
                </c:pt>
                <c:pt idx="927">
                  <c:v>2017</c:v>
                </c:pt>
                <c:pt idx="928">
                  <c:v>2017</c:v>
                </c:pt>
                <c:pt idx="929">
                  <c:v>2017</c:v>
                </c:pt>
                <c:pt idx="930">
                  <c:v>2017</c:v>
                </c:pt>
                <c:pt idx="931">
                  <c:v>2017</c:v>
                </c:pt>
                <c:pt idx="932">
                  <c:v>2017</c:v>
                </c:pt>
                <c:pt idx="933">
                  <c:v>2017</c:v>
                </c:pt>
                <c:pt idx="934">
                  <c:v>2017</c:v>
                </c:pt>
                <c:pt idx="935">
                  <c:v>2017</c:v>
                </c:pt>
                <c:pt idx="936">
                  <c:v>2017</c:v>
                </c:pt>
                <c:pt idx="937">
                  <c:v>2017</c:v>
                </c:pt>
                <c:pt idx="938">
                  <c:v>2017</c:v>
                </c:pt>
                <c:pt idx="939">
                  <c:v>2017</c:v>
                </c:pt>
                <c:pt idx="940">
                  <c:v>2018</c:v>
                </c:pt>
                <c:pt idx="941">
                  <c:v>2018</c:v>
                </c:pt>
                <c:pt idx="942">
                  <c:v>2018</c:v>
                </c:pt>
                <c:pt idx="943">
                  <c:v>2018</c:v>
                </c:pt>
                <c:pt idx="944">
                  <c:v>2018</c:v>
                </c:pt>
                <c:pt idx="945">
                  <c:v>2018</c:v>
                </c:pt>
                <c:pt idx="946">
                  <c:v>2018</c:v>
                </c:pt>
                <c:pt idx="947">
                  <c:v>2018</c:v>
                </c:pt>
                <c:pt idx="948">
                  <c:v>2018</c:v>
                </c:pt>
                <c:pt idx="949">
                  <c:v>2018</c:v>
                </c:pt>
                <c:pt idx="950">
                  <c:v>2018</c:v>
                </c:pt>
                <c:pt idx="951">
                  <c:v>2018</c:v>
                </c:pt>
                <c:pt idx="952">
                  <c:v>2018</c:v>
                </c:pt>
                <c:pt idx="953">
                  <c:v>2018</c:v>
                </c:pt>
                <c:pt idx="954">
                  <c:v>2018</c:v>
                </c:pt>
                <c:pt idx="955">
                  <c:v>2018</c:v>
                </c:pt>
                <c:pt idx="956">
                  <c:v>2018</c:v>
                </c:pt>
                <c:pt idx="957">
                  <c:v>2018</c:v>
                </c:pt>
                <c:pt idx="958">
                  <c:v>2018</c:v>
                </c:pt>
                <c:pt idx="959">
                  <c:v>2018</c:v>
                </c:pt>
                <c:pt idx="960">
                  <c:v>2018</c:v>
                </c:pt>
                <c:pt idx="961">
                  <c:v>2018</c:v>
                </c:pt>
                <c:pt idx="962">
                  <c:v>2018</c:v>
                </c:pt>
                <c:pt idx="963">
                  <c:v>2018</c:v>
                </c:pt>
                <c:pt idx="964">
                  <c:v>2018</c:v>
                </c:pt>
                <c:pt idx="965">
                  <c:v>2018</c:v>
                </c:pt>
                <c:pt idx="966">
                  <c:v>2018</c:v>
                </c:pt>
                <c:pt idx="967">
                  <c:v>2018</c:v>
                </c:pt>
                <c:pt idx="968">
                  <c:v>2018</c:v>
                </c:pt>
                <c:pt idx="969">
                  <c:v>2018</c:v>
                </c:pt>
                <c:pt idx="970">
                  <c:v>2018</c:v>
                </c:pt>
                <c:pt idx="971">
                  <c:v>2018</c:v>
                </c:pt>
                <c:pt idx="972">
                  <c:v>2018</c:v>
                </c:pt>
                <c:pt idx="973">
                  <c:v>2018</c:v>
                </c:pt>
                <c:pt idx="974">
                  <c:v>2018</c:v>
                </c:pt>
                <c:pt idx="975">
                  <c:v>2018</c:v>
                </c:pt>
                <c:pt idx="976">
                  <c:v>2018</c:v>
                </c:pt>
                <c:pt idx="977">
                  <c:v>2018</c:v>
                </c:pt>
                <c:pt idx="978">
                  <c:v>2018</c:v>
                </c:pt>
                <c:pt idx="979">
                  <c:v>2018</c:v>
                </c:pt>
                <c:pt idx="980">
                  <c:v>2018</c:v>
                </c:pt>
                <c:pt idx="981">
                  <c:v>2018</c:v>
                </c:pt>
                <c:pt idx="982">
                  <c:v>2018</c:v>
                </c:pt>
                <c:pt idx="983">
                  <c:v>2018</c:v>
                </c:pt>
                <c:pt idx="984">
                  <c:v>2018</c:v>
                </c:pt>
                <c:pt idx="985">
                  <c:v>2018</c:v>
                </c:pt>
                <c:pt idx="986">
                  <c:v>2018</c:v>
                </c:pt>
                <c:pt idx="987">
                  <c:v>2018</c:v>
                </c:pt>
                <c:pt idx="988">
                  <c:v>2018</c:v>
                </c:pt>
                <c:pt idx="989">
                  <c:v>2018</c:v>
                </c:pt>
                <c:pt idx="990">
                  <c:v>2018</c:v>
                </c:pt>
                <c:pt idx="991">
                  <c:v>2018</c:v>
                </c:pt>
                <c:pt idx="992">
                  <c:v>2019</c:v>
                </c:pt>
                <c:pt idx="993">
                  <c:v>2019</c:v>
                </c:pt>
                <c:pt idx="994">
                  <c:v>2019</c:v>
                </c:pt>
                <c:pt idx="995">
                  <c:v>2019</c:v>
                </c:pt>
                <c:pt idx="996">
                  <c:v>2019</c:v>
                </c:pt>
                <c:pt idx="997">
                  <c:v>2019</c:v>
                </c:pt>
                <c:pt idx="998">
                  <c:v>2019</c:v>
                </c:pt>
                <c:pt idx="999">
                  <c:v>2019</c:v>
                </c:pt>
                <c:pt idx="1000">
                  <c:v>2019</c:v>
                </c:pt>
                <c:pt idx="1001">
                  <c:v>2019</c:v>
                </c:pt>
              </c:numCache>
            </c:numRef>
          </c:cat>
          <c:val>
            <c:numRef>
              <c:f>'k-7.3.'!$G$9:$G$1010</c:f>
              <c:numCache>
                <c:formatCode>0.00</c:formatCode>
                <c:ptCount val="1002"/>
                <c:pt idx="0">
                  <c:v>6.7296591049999993E-2</c:v>
                </c:pt>
                <c:pt idx="1">
                  <c:v>7.1179970280000004E-2</c:v>
                </c:pt>
                <c:pt idx="2">
                  <c:v>7.6313923450000001E-2</c:v>
                </c:pt>
                <c:pt idx="3">
                  <c:v>7.8539874440000004E-2</c:v>
                </c:pt>
                <c:pt idx="4">
                  <c:v>7.5237546660000001E-2</c:v>
                </c:pt>
                <c:pt idx="5">
                  <c:v>6.718789688E-2</c:v>
                </c:pt>
                <c:pt idx="6">
                  <c:v>6.2726201080000002E-2</c:v>
                </c:pt>
                <c:pt idx="7">
                  <c:v>6.2927253170000003E-2</c:v>
                </c:pt>
                <c:pt idx="8">
                  <c:v>6.9166577219999997E-2</c:v>
                </c:pt>
                <c:pt idx="9">
                  <c:v>4.6152707580000001E-2</c:v>
                </c:pt>
                <c:pt idx="10">
                  <c:v>5.0912397739999997E-2</c:v>
                </c:pt>
                <c:pt idx="11">
                  <c:v>5.549645752E-2</c:v>
                </c:pt>
                <c:pt idx="12">
                  <c:v>5.8569110090000001E-2</c:v>
                </c:pt>
                <c:pt idx="13">
                  <c:v>5.1575337729999997E-2</c:v>
                </c:pt>
                <c:pt idx="14">
                  <c:v>4.1082879910000002E-2</c:v>
                </c:pt>
                <c:pt idx="15">
                  <c:v>4.7847724500000001E-2</c:v>
                </c:pt>
                <c:pt idx="16">
                  <c:v>4.0731323440000002E-2</c:v>
                </c:pt>
                <c:pt idx="17">
                  <c:v>2.196841246E-2</c:v>
                </c:pt>
                <c:pt idx="18">
                  <c:v>2.3067960929999999E-2</c:v>
                </c:pt>
                <c:pt idx="19">
                  <c:v>2.9163861829999999E-2</c:v>
                </c:pt>
                <c:pt idx="20">
                  <c:v>1.4733877919999999E-2</c:v>
                </c:pt>
                <c:pt idx="21">
                  <c:v>2.4144221350000002E-2</c:v>
                </c:pt>
                <c:pt idx="22">
                  <c:v>2.344487671E-2</c:v>
                </c:pt>
                <c:pt idx="23">
                  <c:v>2.0095740149999999E-2</c:v>
                </c:pt>
                <c:pt idx="24">
                  <c:v>2.0438987190000001E-2</c:v>
                </c:pt>
                <c:pt idx="25">
                  <c:v>1.8083107939999999E-2</c:v>
                </c:pt>
                <c:pt idx="26">
                  <c:v>1.8630496260000001E-2</c:v>
                </c:pt>
                <c:pt idx="27">
                  <c:v>1.4208216500000001E-2</c:v>
                </c:pt>
                <c:pt idx="28">
                  <c:v>2.2325879310000001E-2</c:v>
                </c:pt>
                <c:pt idx="29">
                  <c:v>1.6536711199999998E-2</c:v>
                </c:pt>
                <c:pt idx="30">
                  <c:v>2.5760857799999998E-2</c:v>
                </c:pt>
                <c:pt idx="31">
                  <c:v>2.6719582200000001E-2</c:v>
                </c:pt>
                <c:pt idx="32">
                  <c:v>2.8078325210000001E-2</c:v>
                </c:pt>
                <c:pt idx="33">
                  <c:v>2.1978223210000002E-2</c:v>
                </c:pt>
                <c:pt idx="34">
                  <c:v>1.815052088E-2</c:v>
                </c:pt>
                <c:pt idx="35">
                  <c:v>1.8837417419999999E-2</c:v>
                </c:pt>
                <c:pt idx="36">
                  <c:v>2.0124508530000002E-2</c:v>
                </c:pt>
                <c:pt idx="37">
                  <c:v>2.063070056E-2</c:v>
                </c:pt>
                <c:pt idx="38">
                  <c:v>3.037024806E-2</c:v>
                </c:pt>
                <c:pt idx="39">
                  <c:v>3.4025088719999999E-2</c:v>
                </c:pt>
                <c:pt idx="40">
                  <c:v>3.4534758550000003E-2</c:v>
                </c:pt>
                <c:pt idx="41">
                  <c:v>3.019826267E-2</c:v>
                </c:pt>
                <c:pt idx="42">
                  <c:v>2.9210067230000001E-2</c:v>
                </c:pt>
                <c:pt idx="43">
                  <c:v>2.7056883430000001E-2</c:v>
                </c:pt>
                <c:pt idx="44">
                  <c:v>3.3640735290000001E-2</c:v>
                </c:pt>
                <c:pt idx="45">
                  <c:v>3.2546991050000001E-2</c:v>
                </c:pt>
                <c:pt idx="46">
                  <c:v>3.1677879190000001E-2</c:v>
                </c:pt>
                <c:pt idx="47">
                  <c:v>2.911139427E-2</c:v>
                </c:pt>
                <c:pt idx="48">
                  <c:v>2.6094579360000002E-2</c:v>
                </c:pt>
                <c:pt idx="49">
                  <c:v>2.3864699909999999E-2</c:v>
                </c:pt>
                <c:pt idx="50">
                  <c:v>2.258978373E-2</c:v>
                </c:pt>
                <c:pt idx="51">
                  <c:v>2.3092058400000001E-2</c:v>
                </c:pt>
                <c:pt idx="52">
                  <c:v>2.8197542400000001E-2</c:v>
                </c:pt>
                <c:pt idx="53">
                  <c:v>1.8498120999999999E-2</c:v>
                </c:pt>
                <c:pt idx="54">
                  <c:v>2.2247284369999999E-2</c:v>
                </c:pt>
                <c:pt idx="55">
                  <c:v>5.1567033140000003E-2</c:v>
                </c:pt>
                <c:pt idx="56">
                  <c:v>4.0093115780000001E-2</c:v>
                </c:pt>
                <c:pt idx="57">
                  <c:v>2.640232436E-2</c:v>
                </c:pt>
                <c:pt idx="58">
                  <c:v>2.5130953469999998E-2</c:v>
                </c:pt>
                <c:pt idx="59">
                  <c:v>2.3364374859999999E-2</c:v>
                </c:pt>
                <c:pt idx="60">
                  <c:v>2.8339427770000002E-2</c:v>
                </c:pt>
                <c:pt idx="61">
                  <c:v>1.918900158E-2</c:v>
                </c:pt>
                <c:pt idx="62">
                  <c:v>1.8010725259999999E-2</c:v>
                </c:pt>
                <c:pt idx="63">
                  <c:v>2.1107629520000001E-2</c:v>
                </c:pt>
                <c:pt idx="64">
                  <c:v>1.5743682750000002E-2</c:v>
                </c:pt>
                <c:pt idx="65">
                  <c:v>1.663699507E-2</c:v>
                </c:pt>
                <c:pt idx="66">
                  <c:v>1.5856225799999998E-2</c:v>
                </c:pt>
                <c:pt idx="67">
                  <c:v>2.3669485430000001E-2</c:v>
                </c:pt>
                <c:pt idx="68">
                  <c:v>2.0507370720000001E-2</c:v>
                </c:pt>
                <c:pt idx="69">
                  <c:v>1.8620647840000001E-2</c:v>
                </c:pt>
                <c:pt idx="70">
                  <c:v>1.7514834529999999E-2</c:v>
                </c:pt>
                <c:pt idx="71">
                  <c:v>2.3803253189999998E-2</c:v>
                </c:pt>
                <c:pt idx="72">
                  <c:v>3.4254886579999998E-2</c:v>
                </c:pt>
                <c:pt idx="73">
                  <c:v>3.1005107560000002E-2</c:v>
                </c:pt>
                <c:pt idx="74">
                  <c:v>3.4767178340000003E-2</c:v>
                </c:pt>
                <c:pt idx="75">
                  <c:v>5.1645994100000002E-2</c:v>
                </c:pt>
                <c:pt idx="76">
                  <c:v>4.8766726779999998E-2</c:v>
                </c:pt>
                <c:pt idx="77">
                  <c:v>5.3437830890000003E-2</c:v>
                </c:pt>
                <c:pt idx="78">
                  <c:v>5.5089413890000001E-2</c:v>
                </c:pt>
                <c:pt idx="79">
                  <c:v>4.164103115E-2</c:v>
                </c:pt>
                <c:pt idx="80">
                  <c:v>4.2843388449999999E-2</c:v>
                </c:pt>
                <c:pt idx="81">
                  <c:v>3.7605925900000003E-2</c:v>
                </c:pt>
                <c:pt idx="82">
                  <c:v>5.3486631479999998E-2</c:v>
                </c:pt>
                <c:pt idx="83">
                  <c:v>7.6278871619999994E-2</c:v>
                </c:pt>
                <c:pt idx="84">
                  <c:v>6.3830379249999999E-2</c:v>
                </c:pt>
                <c:pt idx="85">
                  <c:v>5.2543399919999997E-2</c:v>
                </c:pt>
                <c:pt idx="86">
                  <c:v>4.6377619299999999E-2</c:v>
                </c:pt>
                <c:pt idx="87">
                  <c:v>3.4560970509999997E-2</c:v>
                </c:pt>
                <c:pt idx="88">
                  <c:v>2.345761905E-2</c:v>
                </c:pt>
                <c:pt idx="89">
                  <c:v>1.940667179E-2</c:v>
                </c:pt>
                <c:pt idx="90">
                  <c:v>1.7058278820000002E-2</c:v>
                </c:pt>
                <c:pt idx="91">
                  <c:v>1.9317677660000001E-2</c:v>
                </c:pt>
                <c:pt idx="92">
                  <c:v>1.8655467299999999E-2</c:v>
                </c:pt>
                <c:pt idx="93">
                  <c:v>1.8272055070000001E-2</c:v>
                </c:pt>
                <c:pt idx="94">
                  <c:v>1.776064996E-2</c:v>
                </c:pt>
                <c:pt idx="95">
                  <c:v>1.6972712380000001E-2</c:v>
                </c:pt>
                <c:pt idx="96">
                  <c:v>1.472823457E-2</c:v>
                </c:pt>
                <c:pt idx="97">
                  <c:v>2.0344462880000001E-2</c:v>
                </c:pt>
                <c:pt idx="98">
                  <c:v>1.9554077600000001E-2</c:v>
                </c:pt>
                <c:pt idx="99">
                  <c:v>3.769634208E-2</c:v>
                </c:pt>
                <c:pt idx="100">
                  <c:v>2.7766404179999999E-2</c:v>
                </c:pt>
                <c:pt idx="101">
                  <c:v>2.8042497480000001E-2</c:v>
                </c:pt>
                <c:pt idx="102">
                  <c:v>2.219269947E-2</c:v>
                </c:pt>
                <c:pt idx="103">
                  <c:v>2.5432479460000001E-2</c:v>
                </c:pt>
                <c:pt idx="104">
                  <c:v>2.5773515E-2</c:v>
                </c:pt>
                <c:pt idx="105">
                  <c:v>2.995443435E-2</c:v>
                </c:pt>
                <c:pt idx="106">
                  <c:v>3.2564531369999997E-2</c:v>
                </c:pt>
                <c:pt idx="107">
                  <c:v>3.4451267209999997E-2</c:v>
                </c:pt>
                <c:pt idx="108">
                  <c:v>2.7391147859999999E-2</c:v>
                </c:pt>
                <c:pt idx="109">
                  <c:v>3.5268212760000001E-2</c:v>
                </c:pt>
                <c:pt idx="110">
                  <c:v>2.0718764010000001E-2</c:v>
                </c:pt>
                <c:pt idx="111">
                  <c:v>2.0409574109999998E-2</c:v>
                </c:pt>
                <c:pt idx="112">
                  <c:v>2.190414005E-2</c:v>
                </c:pt>
                <c:pt idx="113">
                  <c:v>1.837011941E-2</c:v>
                </c:pt>
                <c:pt idx="114">
                  <c:v>2.4409364860000001E-2</c:v>
                </c:pt>
                <c:pt idx="115">
                  <c:v>3.7242316230000003E-2</c:v>
                </c:pt>
                <c:pt idx="116">
                  <c:v>3.6684161690000001E-2</c:v>
                </c:pt>
                <c:pt idx="117">
                  <c:v>3.2028903679999998E-2</c:v>
                </c:pt>
                <c:pt idx="118">
                  <c:v>3.607171931E-2</c:v>
                </c:pt>
                <c:pt idx="119">
                  <c:v>5.1369692559999999E-2</c:v>
                </c:pt>
                <c:pt idx="120">
                  <c:v>4.4672360190000003E-2</c:v>
                </c:pt>
                <c:pt idx="121">
                  <c:v>5.7345482619999999E-2</c:v>
                </c:pt>
                <c:pt idx="122">
                  <c:v>4.4239534660000003E-2</c:v>
                </c:pt>
                <c:pt idx="123">
                  <c:v>5.452580688E-2</c:v>
                </c:pt>
                <c:pt idx="124">
                  <c:v>5.03474883E-2</c:v>
                </c:pt>
                <c:pt idx="125">
                  <c:v>3.9944667619999999E-2</c:v>
                </c:pt>
                <c:pt idx="126">
                  <c:v>5.7535937799999999E-2</c:v>
                </c:pt>
                <c:pt idx="127">
                  <c:v>5.9925647310000003E-2</c:v>
                </c:pt>
                <c:pt idx="128">
                  <c:v>3.5182716629999999E-2</c:v>
                </c:pt>
                <c:pt idx="129">
                  <c:v>5.0997483369999999E-2</c:v>
                </c:pt>
                <c:pt idx="130">
                  <c:v>4.8535904390000002E-2</c:v>
                </c:pt>
                <c:pt idx="131">
                  <c:v>4.598548719E-2</c:v>
                </c:pt>
                <c:pt idx="132">
                  <c:v>4.7497361449999997E-2</c:v>
                </c:pt>
                <c:pt idx="133">
                  <c:v>6.0485316089999998E-2</c:v>
                </c:pt>
                <c:pt idx="134">
                  <c:v>9.8315354679999994E-2</c:v>
                </c:pt>
                <c:pt idx="135">
                  <c:v>9.1219468839999998E-2</c:v>
                </c:pt>
                <c:pt idx="136">
                  <c:v>6.9534807480000002E-2</c:v>
                </c:pt>
                <c:pt idx="137">
                  <c:v>8.9708171089999997E-2</c:v>
                </c:pt>
                <c:pt idx="138">
                  <c:v>7.1827774090000004E-2</c:v>
                </c:pt>
                <c:pt idx="139">
                  <c:v>6.5201350219999996E-2</c:v>
                </c:pt>
                <c:pt idx="140">
                  <c:v>9.6260000289999995E-2</c:v>
                </c:pt>
                <c:pt idx="141">
                  <c:v>5.7772759100000001E-2</c:v>
                </c:pt>
                <c:pt idx="142">
                  <c:v>8.4938499200000003E-2</c:v>
                </c:pt>
                <c:pt idx="143">
                  <c:v>6.3766577239999997E-2</c:v>
                </c:pt>
                <c:pt idx="144">
                  <c:v>5.9289217650000003E-2</c:v>
                </c:pt>
                <c:pt idx="145">
                  <c:v>9.1138662329999995E-2</c:v>
                </c:pt>
                <c:pt idx="146">
                  <c:v>8.6216206379999993E-2</c:v>
                </c:pt>
                <c:pt idx="147">
                  <c:v>8.2259129649999999E-2</c:v>
                </c:pt>
                <c:pt idx="148">
                  <c:v>7.9868250959999998E-2</c:v>
                </c:pt>
                <c:pt idx="149">
                  <c:v>9.3461131700000005E-2</c:v>
                </c:pt>
                <c:pt idx="150">
                  <c:v>8.6274029469999999E-2</c:v>
                </c:pt>
                <c:pt idx="151">
                  <c:v>6.5341668739999997E-2</c:v>
                </c:pt>
                <c:pt idx="152">
                  <c:v>8.0104859340000001E-2</c:v>
                </c:pt>
                <c:pt idx="153">
                  <c:v>7.2081160549999995E-2</c:v>
                </c:pt>
                <c:pt idx="154">
                  <c:v>7.4910785689999995E-2</c:v>
                </c:pt>
                <c:pt idx="155">
                  <c:v>5.9817000590000002E-2</c:v>
                </c:pt>
                <c:pt idx="156">
                  <c:v>7.2249507020000006E-2</c:v>
                </c:pt>
                <c:pt idx="157">
                  <c:v>7.8680811769999998E-2</c:v>
                </c:pt>
                <c:pt idx="158">
                  <c:v>8.4543977409999999E-2</c:v>
                </c:pt>
                <c:pt idx="159">
                  <c:v>8.9549016460000005E-2</c:v>
                </c:pt>
                <c:pt idx="160">
                  <c:v>9.724501411E-2</c:v>
                </c:pt>
                <c:pt idx="161">
                  <c:v>9.1201892100000001E-2</c:v>
                </c:pt>
                <c:pt idx="162">
                  <c:v>7.3539587680000004E-2</c:v>
                </c:pt>
                <c:pt idx="163">
                  <c:v>6.4044457779999994E-2</c:v>
                </c:pt>
                <c:pt idx="164">
                  <c:v>5.9576767179999997E-2</c:v>
                </c:pt>
                <c:pt idx="165">
                  <c:v>5.2718918509999997E-2</c:v>
                </c:pt>
                <c:pt idx="166">
                  <c:v>5.172595361E-2</c:v>
                </c:pt>
                <c:pt idx="167">
                  <c:v>3.3539166359999997E-2</c:v>
                </c:pt>
                <c:pt idx="168">
                  <c:v>4.418575919E-2</c:v>
                </c:pt>
                <c:pt idx="169">
                  <c:v>3.655133898E-2</c:v>
                </c:pt>
                <c:pt idx="170">
                  <c:v>4.0832556360000001E-2</c:v>
                </c:pt>
                <c:pt idx="171">
                  <c:v>4.150679157E-2</c:v>
                </c:pt>
                <c:pt idx="172">
                  <c:v>3.1842669359999999E-2</c:v>
                </c:pt>
                <c:pt idx="173">
                  <c:v>5.1786470100000002E-2</c:v>
                </c:pt>
                <c:pt idx="174">
                  <c:v>3.820521675E-2</c:v>
                </c:pt>
                <c:pt idx="175">
                  <c:v>2.7662817860000001E-2</c:v>
                </c:pt>
                <c:pt idx="176">
                  <c:v>2.5673306310000001E-2</c:v>
                </c:pt>
                <c:pt idx="177">
                  <c:v>2.891369479E-2</c:v>
                </c:pt>
                <c:pt idx="178">
                  <c:v>2.4015401360000001E-2</c:v>
                </c:pt>
                <c:pt idx="179">
                  <c:v>1.8438905339999999E-2</c:v>
                </c:pt>
                <c:pt idx="180">
                  <c:v>2.1974475640000001E-2</c:v>
                </c:pt>
                <c:pt idx="181">
                  <c:v>1.6771005719999999E-2</c:v>
                </c:pt>
                <c:pt idx="182">
                  <c:v>2.7820417699999999E-2</c:v>
                </c:pt>
                <c:pt idx="183">
                  <c:v>3.2572473630000001E-2</c:v>
                </c:pt>
                <c:pt idx="184">
                  <c:v>2.737049825E-2</c:v>
                </c:pt>
                <c:pt idx="185">
                  <c:v>2.8048791940000001E-2</c:v>
                </c:pt>
                <c:pt idx="186">
                  <c:v>3.5530061350000003E-2</c:v>
                </c:pt>
                <c:pt idx="187">
                  <c:v>2.7811393090000001E-2</c:v>
                </c:pt>
                <c:pt idx="188">
                  <c:v>3.9682238719999999E-2</c:v>
                </c:pt>
                <c:pt idx="189">
                  <c:v>4.4333037929999999E-2</c:v>
                </c:pt>
                <c:pt idx="190">
                  <c:v>4.2179483199999999E-2</c:v>
                </c:pt>
                <c:pt idx="191">
                  <c:v>5.0790144769999997E-2</c:v>
                </c:pt>
                <c:pt idx="192">
                  <c:v>5.8672390999999997E-2</c:v>
                </c:pt>
                <c:pt idx="193">
                  <c:v>4.358709576E-2</c:v>
                </c:pt>
                <c:pt idx="194">
                  <c:v>4.5580145580000002E-2</c:v>
                </c:pt>
                <c:pt idx="195">
                  <c:v>6.0733659369999998E-2</c:v>
                </c:pt>
                <c:pt idx="196">
                  <c:v>8.0878722580000006E-2</c:v>
                </c:pt>
                <c:pt idx="197">
                  <c:v>8.2916762350000006E-2</c:v>
                </c:pt>
                <c:pt idx="198">
                  <c:v>6.3714738150000005E-2</c:v>
                </c:pt>
                <c:pt idx="199">
                  <c:v>5.1823850249999998E-2</c:v>
                </c:pt>
                <c:pt idx="200">
                  <c:v>6.1276221290000002E-2</c:v>
                </c:pt>
                <c:pt idx="201">
                  <c:v>4.5098363830000002E-2</c:v>
                </c:pt>
                <c:pt idx="202">
                  <c:v>4.9074268329999997E-2</c:v>
                </c:pt>
                <c:pt idx="203">
                  <c:v>3.2979425159999999E-2</c:v>
                </c:pt>
                <c:pt idx="204">
                  <c:v>3.788160099E-2</c:v>
                </c:pt>
                <c:pt idx="205">
                  <c:v>4.0901782669999998E-2</c:v>
                </c:pt>
                <c:pt idx="206">
                  <c:v>4.83432445E-2</c:v>
                </c:pt>
                <c:pt idx="207">
                  <c:v>4.715105327E-2</c:v>
                </c:pt>
                <c:pt idx="208">
                  <c:v>3.828647944E-2</c:v>
                </c:pt>
                <c:pt idx="209">
                  <c:v>8.5101933480000003E-2</c:v>
                </c:pt>
                <c:pt idx="210">
                  <c:v>7.9778940600000001E-2</c:v>
                </c:pt>
                <c:pt idx="211">
                  <c:v>8.0759827310000004E-2</c:v>
                </c:pt>
                <c:pt idx="212">
                  <c:v>9.635363576E-2</c:v>
                </c:pt>
                <c:pt idx="213">
                  <c:v>8.2893586970000002E-2</c:v>
                </c:pt>
                <c:pt idx="214">
                  <c:v>9.4976522729999999E-2</c:v>
                </c:pt>
                <c:pt idx="215">
                  <c:v>7.5533920150000003E-2</c:v>
                </c:pt>
                <c:pt idx="216">
                  <c:v>6.3212094339999997E-2</c:v>
                </c:pt>
                <c:pt idx="217">
                  <c:v>5.8784870910000002E-2</c:v>
                </c:pt>
                <c:pt idx="218">
                  <c:v>7.0565716010000001E-2</c:v>
                </c:pt>
                <c:pt idx="219">
                  <c:v>6.3186340460000004E-2</c:v>
                </c:pt>
                <c:pt idx="220">
                  <c:v>5.1964661840000002E-2</c:v>
                </c:pt>
                <c:pt idx="221">
                  <c:v>7.2500979800000004E-2</c:v>
                </c:pt>
                <c:pt idx="222">
                  <c:v>8.6877963059999994E-2</c:v>
                </c:pt>
                <c:pt idx="223">
                  <c:v>6.5108091440000002E-2</c:v>
                </c:pt>
                <c:pt idx="224">
                  <c:v>0.10005356060999999</c:v>
                </c:pt>
                <c:pt idx="225">
                  <c:v>5.9128986660000001E-2</c:v>
                </c:pt>
                <c:pt idx="226">
                  <c:v>4.3562755389999999E-2</c:v>
                </c:pt>
                <c:pt idx="227">
                  <c:v>4.8903755520000002E-2</c:v>
                </c:pt>
                <c:pt idx="228">
                  <c:v>4.3979083199999998E-2</c:v>
                </c:pt>
                <c:pt idx="229">
                  <c:v>5.4529127429999998E-2</c:v>
                </c:pt>
                <c:pt idx="230">
                  <c:v>5.6172696389999999E-2</c:v>
                </c:pt>
                <c:pt idx="231">
                  <c:v>7.3726386650000003E-2</c:v>
                </c:pt>
                <c:pt idx="232">
                  <c:v>5.0891690619999999E-2</c:v>
                </c:pt>
                <c:pt idx="233">
                  <c:v>3.804524871E-2</c:v>
                </c:pt>
                <c:pt idx="234">
                  <c:v>9.7273410389999995E-2</c:v>
                </c:pt>
                <c:pt idx="235">
                  <c:v>7.1448990599999998E-2</c:v>
                </c:pt>
                <c:pt idx="236">
                  <c:v>5.2195133349999999E-2</c:v>
                </c:pt>
                <c:pt idx="237">
                  <c:v>7.1750292960000003E-2</c:v>
                </c:pt>
                <c:pt idx="238">
                  <c:v>4.6694389150000001E-2</c:v>
                </c:pt>
                <c:pt idx="239">
                  <c:v>6.3525691280000005E-2</c:v>
                </c:pt>
                <c:pt idx="240">
                  <c:v>5.6939618599999998E-2</c:v>
                </c:pt>
                <c:pt idx="241">
                  <c:v>8.0266619819999996E-2</c:v>
                </c:pt>
                <c:pt idx="242">
                  <c:v>7.6553771310000004E-2</c:v>
                </c:pt>
                <c:pt idx="243">
                  <c:v>5.2269963650000001E-2</c:v>
                </c:pt>
                <c:pt idx="244">
                  <c:v>6.5046852380000006E-2</c:v>
                </c:pt>
                <c:pt idx="245">
                  <c:v>5.135102733E-2</c:v>
                </c:pt>
                <c:pt idx="246">
                  <c:v>7.3856625859999997E-2</c:v>
                </c:pt>
                <c:pt idx="247">
                  <c:v>8.3523354480000006E-2</c:v>
                </c:pt>
                <c:pt idx="248">
                  <c:v>8.0281695249999993E-2</c:v>
                </c:pt>
                <c:pt idx="249">
                  <c:v>8.5310235449999994E-2</c:v>
                </c:pt>
                <c:pt idx="250">
                  <c:v>7.8837970369999996E-2</c:v>
                </c:pt>
                <c:pt idx="251">
                  <c:v>7.1898901249999994E-2</c:v>
                </c:pt>
                <c:pt idx="252">
                  <c:v>7.727749062E-2</c:v>
                </c:pt>
                <c:pt idx="253">
                  <c:v>8.2496211799999997E-2</c:v>
                </c:pt>
                <c:pt idx="254">
                  <c:v>7.9003357659999995E-2</c:v>
                </c:pt>
                <c:pt idx="255">
                  <c:v>8.4482694930000005E-2</c:v>
                </c:pt>
                <c:pt idx="256">
                  <c:v>0.12325132078000001</c:v>
                </c:pt>
                <c:pt idx="257">
                  <c:v>9.5761058149999995E-2</c:v>
                </c:pt>
                <c:pt idx="258">
                  <c:v>6.9976852039999995E-2</c:v>
                </c:pt>
                <c:pt idx="259">
                  <c:v>5.1479135260000003E-2</c:v>
                </c:pt>
                <c:pt idx="260">
                  <c:v>8.9576213380000005E-2</c:v>
                </c:pt>
                <c:pt idx="261">
                  <c:v>7.1820595929999995E-2</c:v>
                </c:pt>
                <c:pt idx="262">
                  <c:v>5.3497233030000001E-2</c:v>
                </c:pt>
                <c:pt idx="263">
                  <c:v>4.8005598080000003E-2</c:v>
                </c:pt>
                <c:pt idx="264">
                  <c:v>5.5185503050000001E-2</c:v>
                </c:pt>
                <c:pt idx="265">
                  <c:v>5.2750025280000001E-2</c:v>
                </c:pt>
                <c:pt idx="266">
                  <c:v>6.4055790639999999E-2</c:v>
                </c:pt>
                <c:pt idx="267">
                  <c:v>7.3907121719999996E-2</c:v>
                </c:pt>
                <c:pt idx="268">
                  <c:v>6.2978085690000005E-2</c:v>
                </c:pt>
                <c:pt idx="269">
                  <c:v>6.1888700939999999E-2</c:v>
                </c:pt>
                <c:pt idx="270">
                  <c:v>6.2032057389999999E-2</c:v>
                </c:pt>
                <c:pt idx="271">
                  <c:v>4.6690511730000002E-2</c:v>
                </c:pt>
                <c:pt idx="272">
                  <c:v>4.351700142E-2</c:v>
                </c:pt>
                <c:pt idx="273">
                  <c:v>3.8001981550000001E-2</c:v>
                </c:pt>
                <c:pt idx="274">
                  <c:v>4.2224663629999999E-2</c:v>
                </c:pt>
                <c:pt idx="275">
                  <c:v>3.6960171280000002E-2</c:v>
                </c:pt>
                <c:pt idx="276">
                  <c:v>2.6734475569999999E-2</c:v>
                </c:pt>
                <c:pt idx="277">
                  <c:v>2.2623690549999999E-2</c:v>
                </c:pt>
                <c:pt idx="278">
                  <c:v>2.4474148340000002E-2</c:v>
                </c:pt>
                <c:pt idx="279">
                  <c:v>2.3332835279999999E-2</c:v>
                </c:pt>
                <c:pt idx="280">
                  <c:v>2.5136943830000001E-2</c:v>
                </c:pt>
                <c:pt idx="281">
                  <c:v>2.5717886740000001E-2</c:v>
                </c:pt>
                <c:pt idx="282">
                  <c:v>2.6630599710000001E-2</c:v>
                </c:pt>
                <c:pt idx="283">
                  <c:v>2.582995536E-2</c:v>
                </c:pt>
                <c:pt idx="284">
                  <c:v>4.011440384E-2</c:v>
                </c:pt>
                <c:pt idx="285">
                  <c:v>3.6954497609999998E-2</c:v>
                </c:pt>
                <c:pt idx="286">
                  <c:v>2.8610691640000002E-2</c:v>
                </c:pt>
                <c:pt idx="287">
                  <c:v>2.5197556119999999E-2</c:v>
                </c:pt>
                <c:pt idx="288">
                  <c:v>3.1608922339999998E-2</c:v>
                </c:pt>
                <c:pt idx="289">
                  <c:v>3.1842396799999999E-2</c:v>
                </c:pt>
                <c:pt idx="290">
                  <c:v>3.2200540819999998E-2</c:v>
                </c:pt>
                <c:pt idx="291">
                  <c:v>3.3257914380000003E-2</c:v>
                </c:pt>
                <c:pt idx="292">
                  <c:v>4.4665332520000003E-2</c:v>
                </c:pt>
                <c:pt idx="293">
                  <c:v>4.1738007090000001E-2</c:v>
                </c:pt>
                <c:pt idx="294">
                  <c:v>4.734378358E-2</c:v>
                </c:pt>
                <c:pt idx="295">
                  <c:v>5.6776065789999997E-2</c:v>
                </c:pt>
                <c:pt idx="296">
                  <c:v>4.6026120720000001E-2</c:v>
                </c:pt>
                <c:pt idx="297">
                  <c:v>3.8863238360000003E-2</c:v>
                </c:pt>
                <c:pt idx="298">
                  <c:v>4.1925883630000001E-2</c:v>
                </c:pt>
                <c:pt idx="299">
                  <c:v>5.2682115039999998E-2</c:v>
                </c:pt>
                <c:pt idx="300">
                  <c:v>5.2862484680000002E-2</c:v>
                </c:pt>
                <c:pt idx="301">
                  <c:v>3.8606207509999997E-2</c:v>
                </c:pt>
                <c:pt idx="302">
                  <c:v>3.9440110209999997E-2</c:v>
                </c:pt>
                <c:pt idx="303">
                  <c:v>3.4375329330000003E-2</c:v>
                </c:pt>
                <c:pt idx="304">
                  <c:v>3.5825942809999997E-2</c:v>
                </c:pt>
                <c:pt idx="305">
                  <c:v>3.3922375320000003E-2</c:v>
                </c:pt>
                <c:pt idx="306">
                  <c:v>3.7240958380000001E-2</c:v>
                </c:pt>
                <c:pt idx="307">
                  <c:v>5.5500867740000001E-2</c:v>
                </c:pt>
                <c:pt idx="308">
                  <c:v>6.0111342319999997E-2</c:v>
                </c:pt>
                <c:pt idx="309">
                  <c:v>5.945974104E-2</c:v>
                </c:pt>
                <c:pt idx="310">
                  <c:v>5.6289837750000002E-2</c:v>
                </c:pt>
                <c:pt idx="311">
                  <c:v>4.4528348209999999E-2</c:v>
                </c:pt>
                <c:pt idx="312">
                  <c:v>3.8308413350000001E-2</c:v>
                </c:pt>
                <c:pt idx="313">
                  <c:v>4.0499298650000001E-2</c:v>
                </c:pt>
                <c:pt idx="314">
                  <c:v>3.296654634E-2</c:v>
                </c:pt>
                <c:pt idx="315">
                  <c:v>2.7497141400000001E-2</c:v>
                </c:pt>
                <c:pt idx="316">
                  <c:v>3.195438255E-2</c:v>
                </c:pt>
                <c:pt idx="317">
                  <c:v>2.9128284439999999E-2</c:v>
                </c:pt>
                <c:pt idx="318">
                  <c:v>3.2678753630000001E-2</c:v>
                </c:pt>
                <c:pt idx="319">
                  <c:v>4.4677715129999997E-2</c:v>
                </c:pt>
                <c:pt idx="320">
                  <c:v>2.4077054760000001E-2</c:v>
                </c:pt>
                <c:pt idx="321">
                  <c:v>2.4121255760000002E-2</c:v>
                </c:pt>
                <c:pt idx="322">
                  <c:v>3.3201406029999998E-2</c:v>
                </c:pt>
                <c:pt idx="323">
                  <c:v>4.0313638200000002E-2</c:v>
                </c:pt>
                <c:pt idx="324">
                  <c:v>3.7925350330000003E-2</c:v>
                </c:pt>
                <c:pt idx="325">
                  <c:v>3.7292685360000001E-2</c:v>
                </c:pt>
                <c:pt idx="326">
                  <c:v>3.3894477880000003E-2</c:v>
                </c:pt>
                <c:pt idx="327">
                  <c:v>4.1028256229999997E-2</c:v>
                </c:pt>
                <c:pt idx="328">
                  <c:v>3.7107944939999998E-2</c:v>
                </c:pt>
                <c:pt idx="329">
                  <c:v>4.3235717059999998E-2</c:v>
                </c:pt>
                <c:pt idx="330">
                  <c:v>4.8189109309999999E-2</c:v>
                </c:pt>
                <c:pt idx="331">
                  <c:v>4.6370762760000003E-2</c:v>
                </c:pt>
                <c:pt idx="332">
                  <c:v>4.142157498E-2</c:v>
                </c:pt>
                <c:pt idx="333">
                  <c:v>3.7557713999999999E-2</c:v>
                </c:pt>
                <c:pt idx="334">
                  <c:v>2.325260694E-2</c:v>
                </c:pt>
                <c:pt idx="335">
                  <c:v>1.9969391289999999E-2</c:v>
                </c:pt>
                <c:pt idx="336">
                  <c:v>3.1471905809999999E-2</c:v>
                </c:pt>
                <c:pt idx="337">
                  <c:v>2.5624149150000001E-2</c:v>
                </c:pt>
                <c:pt idx="338">
                  <c:v>4.0952236939999997E-2</c:v>
                </c:pt>
                <c:pt idx="339">
                  <c:v>4.1875386559999998E-2</c:v>
                </c:pt>
                <c:pt idx="340">
                  <c:v>2.7292058090000001E-2</c:v>
                </c:pt>
                <c:pt idx="341">
                  <c:v>2.1543252459999999E-2</c:v>
                </c:pt>
                <c:pt idx="342">
                  <c:v>2.6910330810000001E-2</c:v>
                </c:pt>
                <c:pt idx="343">
                  <c:v>2.7393343699999999E-2</c:v>
                </c:pt>
                <c:pt idx="344">
                  <c:v>2.2800365069999998E-2</c:v>
                </c:pt>
                <c:pt idx="345">
                  <c:v>2.0251522880000001E-2</c:v>
                </c:pt>
                <c:pt idx="346">
                  <c:v>1.912804676E-2</c:v>
                </c:pt>
                <c:pt idx="347">
                  <c:v>2.259440192E-2</c:v>
                </c:pt>
                <c:pt idx="348">
                  <c:v>2.3974045520000001E-2</c:v>
                </c:pt>
                <c:pt idx="349">
                  <c:v>3.3135463009999998E-2</c:v>
                </c:pt>
                <c:pt idx="350">
                  <c:v>3.9586563640000003E-2</c:v>
                </c:pt>
                <c:pt idx="351">
                  <c:v>4.8906994330000002E-2</c:v>
                </c:pt>
                <c:pt idx="352">
                  <c:v>5.2900367099999998E-2</c:v>
                </c:pt>
                <c:pt idx="353">
                  <c:v>4.6950854129999997E-2</c:v>
                </c:pt>
                <c:pt idx="354">
                  <c:v>3.9215638310000002E-2</c:v>
                </c:pt>
                <c:pt idx="355">
                  <c:v>3.3465386520000001E-2</c:v>
                </c:pt>
                <c:pt idx="356">
                  <c:v>3.6593107850000001E-2</c:v>
                </c:pt>
                <c:pt idx="357">
                  <c:v>3.242144961E-2</c:v>
                </c:pt>
                <c:pt idx="358">
                  <c:v>2.7874820210000002E-2</c:v>
                </c:pt>
                <c:pt idx="359">
                  <c:v>2.5143751999999998E-2</c:v>
                </c:pt>
                <c:pt idx="360">
                  <c:v>2.5709560900000001E-2</c:v>
                </c:pt>
                <c:pt idx="361">
                  <c:v>2.7296861240000001E-2</c:v>
                </c:pt>
                <c:pt idx="362">
                  <c:v>1.8890252329999999E-2</c:v>
                </c:pt>
                <c:pt idx="363">
                  <c:v>1.8312044789999999E-2</c:v>
                </c:pt>
                <c:pt idx="364">
                  <c:v>2.2692281280000001E-2</c:v>
                </c:pt>
                <c:pt idx="365">
                  <c:v>2.5784581170000001E-2</c:v>
                </c:pt>
                <c:pt idx="366">
                  <c:v>1.7789457500000001E-2</c:v>
                </c:pt>
                <c:pt idx="367">
                  <c:v>1.5572421939999999E-2</c:v>
                </c:pt>
                <c:pt idx="368">
                  <c:v>1.5994793149999999E-2</c:v>
                </c:pt>
                <c:pt idx="369">
                  <c:v>1.7851060969999999E-2</c:v>
                </c:pt>
                <c:pt idx="370">
                  <c:v>2.3710577529999999E-2</c:v>
                </c:pt>
                <c:pt idx="371">
                  <c:v>2.4392867089999999E-2</c:v>
                </c:pt>
                <c:pt idx="372">
                  <c:v>3.388157654E-2</c:v>
                </c:pt>
                <c:pt idx="373">
                  <c:v>2.4461171560000002E-2</c:v>
                </c:pt>
                <c:pt idx="374">
                  <c:v>3.1479089699999997E-2</c:v>
                </c:pt>
                <c:pt idx="375">
                  <c:v>2.9410183780000002E-2</c:v>
                </c:pt>
                <c:pt idx="376">
                  <c:v>5.7143948299999997E-2</c:v>
                </c:pt>
                <c:pt idx="377">
                  <c:v>6.0368406120000002E-2</c:v>
                </c:pt>
                <c:pt idx="378">
                  <c:v>6.9330385699999997E-2</c:v>
                </c:pt>
                <c:pt idx="379">
                  <c:v>6.8584396709999995E-2</c:v>
                </c:pt>
                <c:pt idx="380">
                  <c:v>8.2316344119999996E-2</c:v>
                </c:pt>
                <c:pt idx="381">
                  <c:v>7.152694339E-2</c:v>
                </c:pt>
                <c:pt idx="382">
                  <c:v>8.718449398E-2</c:v>
                </c:pt>
                <c:pt idx="383">
                  <c:v>8.8365853940000003E-2</c:v>
                </c:pt>
                <c:pt idx="384">
                  <c:v>7.7910218409999996E-2</c:v>
                </c:pt>
                <c:pt idx="385">
                  <c:v>8.4477970210000003E-2</c:v>
                </c:pt>
                <c:pt idx="386">
                  <c:v>7.2999262679999996E-2</c:v>
                </c:pt>
                <c:pt idx="387">
                  <c:v>7.2837510499999994E-2</c:v>
                </c:pt>
                <c:pt idx="388">
                  <c:v>7.2962313109999996E-2</c:v>
                </c:pt>
                <c:pt idx="389">
                  <c:v>6.2327641750000003E-2</c:v>
                </c:pt>
                <c:pt idx="390">
                  <c:v>7.1358749880000003E-2</c:v>
                </c:pt>
                <c:pt idx="391">
                  <c:v>6.7813194699999996E-2</c:v>
                </c:pt>
                <c:pt idx="392">
                  <c:v>7.2423909310000006E-2</c:v>
                </c:pt>
                <c:pt idx="393">
                  <c:v>4.8480535579999998E-2</c:v>
                </c:pt>
                <c:pt idx="394">
                  <c:v>4.8739295180000003E-2</c:v>
                </c:pt>
                <c:pt idx="395">
                  <c:v>5.9473346769999998E-2</c:v>
                </c:pt>
                <c:pt idx="396">
                  <c:v>4.9032871169999999E-2</c:v>
                </c:pt>
                <c:pt idx="397">
                  <c:v>3.910226663E-2</c:v>
                </c:pt>
                <c:pt idx="398">
                  <c:v>3.5186350319999997E-2</c:v>
                </c:pt>
                <c:pt idx="399">
                  <c:v>4.0634265750000002E-2</c:v>
                </c:pt>
                <c:pt idx="400">
                  <c:v>4.0388354969999998E-2</c:v>
                </c:pt>
                <c:pt idx="401">
                  <c:v>2.8241504359999999E-2</c:v>
                </c:pt>
                <c:pt idx="402">
                  <c:v>2.622836861E-2</c:v>
                </c:pt>
                <c:pt idx="403">
                  <c:v>6.9221309790000005E-2</c:v>
                </c:pt>
                <c:pt idx="404">
                  <c:v>9.0084445649999997E-2</c:v>
                </c:pt>
                <c:pt idx="405">
                  <c:v>9.5412940380000005E-2</c:v>
                </c:pt>
                <c:pt idx="406">
                  <c:v>0.10501745885</c:v>
                </c:pt>
                <c:pt idx="407">
                  <c:v>0.12340233257</c:v>
                </c:pt>
                <c:pt idx="408">
                  <c:v>0.15382745974000001</c:v>
                </c:pt>
                <c:pt idx="409">
                  <c:v>0.12440493201</c:v>
                </c:pt>
                <c:pt idx="410">
                  <c:v>0.12010210678</c:v>
                </c:pt>
                <c:pt idx="411">
                  <c:v>0.13070711601000001</c:v>
                </c:pt>
                <c:pt idx="412">
                  <c:v>0.12754536055999999</c:v>
                </c:pt>
                <c:pt idx="413">
                  <c:v>0.16528868498999999</c:v>
                </c:pt>
                <c:pt idx="414">
                  <c:v>0.13453303946</c:v>
                </c:pt>
                <c:pt idx="415">
                  <c:v>0.14176779991999999</c:v>
                </c:pt>
                <c:pt idx="416">
                  <c:v>0.14621027871</c:v>
                </c:pt>
                <c:pt idx="417">
                  <c:v>0.12936893259000001</c:v>
                </c:pt>
                <c:pt idx="418">
                  <c:v>0.13688410293</c:v>
                </c:pt>
                <c:pt idx="419">
                  <c:v>0.15196649344999999</c:v>
                </c:pt>
                <c:pt idx="420">
                  <c:v>0.1529531988</c:v>
                </c:pt>
                <c:pt idx="421">
                  <c:v>0.12241448074</c:v>
                </c:pt>
                <c:pt idx="422">
                  <c:v>0.17031432001999999</c:v>
                </c:pt>
                <c:pt idx="423">
                  <c:v>0.16751960838999999</c:v>
                </c:pt>
                <c:pt idx="424">
                  <c:v>0.13481890998000001</c:v>
                </c:pt>
                <c:pt idx="425">
                  <c:v>9.2027540569999997E-2</c:v>
                </c:pt>
                <c:pt idx="426">
                  <c:v>8.1114639759999996E-2</c:v>
                </c:pt>
                <c:pt idx="427">
                  <c:v>6.2668290030000004E-2</c:v>
                </c:pt>
                <c:pt idx="428">
                  <c:v>3.9307851810000002E-2</c:v>
                </c:pt>
                <c:pt idx="429">
                  <c:v>3.6115355119999998E-2</c:v>
                </c:pt>
                <c:pt idx="430">
                  <c:v>3.5921597139999997E-2</c:v>
                </c:pt>
                <c:pt idx="431">
                  <c:v>2.9872347350000002E-2</c:v>
                </c:pt>
                <c:pt idx="432">
                  <c:v>2.144918233E-2</c:v>
                </c:pt>
                <c:pt idx="433">
                  <c:v>2.9590608720000001E-2</c:v>
                </c:pt>
                <c:pt idx="434">
                  <c:v>2.843528402E-2</c:v>
                </c:pt>
                <c:pt idx="435">
                  <c:v>3.0508072460000001E-2</c:v>
                </c:pt>
                <c:pt idx="436">
                  <c:v>3.6940211770000002E-2</c:v>
                </c:pt>
                <c:pt idx="437">
                  <c:v>2.7008384999999999E-2</c:v>
                </c:pt>
                <c:pt idx="438">
                  <c:v>2.6240409659999998E-2</c:v>
                </c:pt>
                <c:pt idx="439">
                  <c:v>3.013836751E-2</c:v>
                </c:pt>
                <c:pt idx="440">
                  <c:v>2.8159992070000001E-2</c:v>
                </c:pt>
                <c:pt idx="441">
                  <c:v>2.7923722920000001E-2</c:v>
                </c:pt>
                <c:pt idx="442">
                  <c:v>3.1768916260000002E-2</c:v>
                </c:pt>
                <c:pt idx="443">
                  <c:v>3.9385766340000003E-2</c:v>
                </c:pt>
                <c:pt idx="444">
                  <c:v>3.628132706E-2</c:v>
                </c:pt>
                <c:pt idx="445">
                  <c:v>2.4397892809999999E-2</c:v>
                </c:pt>
                <c:pt idx="446">
                  <c:v>2.0916900079999998E-2</c:v>
                </c:pt>
                <c:pt idx="447">
                  <c:v>2.1604191660000001E-2</c:v>
                </c:pt>
                <c:pt idx="448">
                  <c:v>3.0748687640000001E-2</c:v>
                </c:pt>
                <c:pt idx="449">
                  <c:v>3.1842573710000002E-2</c:v>
                </c:pt>
                <c:pt idx="450">
                  <c:v>3.2707663249999998E-2</c:v>
                </c:pt>
                <c:pt idx="451">
                  <c:v>3.0596875490000001E-2</c:v>
                </c:pt>
                <c:pt idx="452">
                  <c:v>3.1052920330000001E-2</c:v>
                </c:pt>
                <c:pt idx="453">
                  <c:v>4.5323206099999999E-2</c:v>
                </c:pt>
                <c:pt idx="454">
                  <c:v>3.5973850289999998E-2</c:v>
                </c:pt>
                <c:pt idx="455">
                  <c:v>3.7860695319999998E-2</c:v>
                </c:pt>
                <c:pt idx="456">
                  <c:v>4.6000548990000001E-2</c:v>
                </c:pt>
                <c:pt idx="457">
                  <c:v>4.314285516E-2</c:v>
                </c:pt>
                <c:pt idx="458">
                  <c:v>6.9554018359999997E-2</c:v>
                </c:pt>
                <c:pt idx="459">
                  <c:v>0.13312526685000001</c:v>
                </c:pt>
                <c:pt idx="460">
                  <c:v>0.22661595946999999</c:v>
                </c:pt>
                <c:pt idx="461">
                  <c:v>0.18102982596</c:v>
                </c:pt>
                <c:pt idx="462">
                  <c:v>0.21149655445000001</c:v>
                </c:pt>
                <c:pt idx="463">
                  <c:v>0.21199100254</c:v>
                </c:pt>
                <c:pt idx="464">
                  <c:v>0.21362356189000001</c:v>
                </c:pt>
                <c:pt idx="465">
                  <c:v>0.27169672065</c:v>
                </c:pt>
                <c:pt idx="466">
                  <c:v>0.16953789716000001</c:v>
                </c:pt>
                <c:pt idx="467">
                  <c:v>0.17966170184999999</c:v>
                </c:pt>
                <c:pt idx="468">
                  <c:v>0.25599018015000002</c:v>
                </c:pt>
                <c:pt idx="469">
                  <c:v>0.28035254895</c:v>
                </c:pt>
                <c:pt idx="470">
                  <c:v>0.32493752828</c:v>
                </c:pt>
                <c:pt idx="471">
                  <c:v>0.31248602789000002</c:v>
                </c:pt>
                <c:pt idx="472">
                  <c:v>0.39849819083999999</c:v>
                </c:pt>
                <c:pt idx="473">
                  <c:v>0.44511349665</c:v>
                </c:pt>
                <c:pt idx="474">
                  <c:v>0.47944873896000001</c:v>
                </c:pt>
                <c:pt idx="475">
                  <c:v>0.42379043596999999</c:v>
                </c:pt>
                <c:pt idx="476">
                  <c:v>0.52392435094000001</c:v>
                </c:pt>
                <c:pt idx="477">
                  <c:v>0.52733599036000001</c:v>
                </c:pt>
                <c:pt idx="478">
                  <c:v>0.54094877976</c:v>
                </c:pt>
                <c:pt idx="479">
                  <c:v>0.60480903499000005</c:v>
                </c:pt>
                <c:pt idx="480">
                  <c:v>0.49021615179</c:v>
                </c:pt>
                <c:pt idx="481">
                  <c:v>0.49674521367000002</c:v>
                </c:pt>
                <c:pt idx="482">
                  <c:v>0.61152382762000002</c:v>
                </c:pt>
                <c:pt idx="483">
                  <c:v>0.47200312529999999</c:v>
                </c:pt>
                <c:pt idx="484">
                  <c:v>0.41498843898999999</c:v>
                </c:pt>
                <c:pt idx="485">
                  <c:v>0.41121042194000001</c:v>
                </c:pt>
                <c:pt idx="486">
                  <c:v>0.39204768620000002</c:v>
                </c:pt>
                <c:pt idx="487">
                  <c:v>0.39524540303</c:v>
                </c:pt>
                <c:pt idx="488">
                  <c:v>0.31976340903</c:v>
                </c:pt>
                <c:pt idx="489">
                  <c:v>0.33646144511999998</c:v>
                </c:pt>
                <c:pt idx="490">
                  <c:v>0.32650248750999999</c:v>
                </c:pt>
                <c:pt idx="491">
                  <c:v>0.35897627114000003</c:v>
                </c:pt>
                <c:pt idx="492">
                  <c:v>0.30145605583000001</c:v>
                </c:pt>
                <c:pt idx="493">
                  <c:v>0.29803865252</c:v>
                </c:pt>
                <c:pt idx="494">
                  <c:v>0.26079008932999997</c:v>
                </c:pt>
                <c:pt idx="495">
                  <c:v>0.27665991787999999</c:v>
                </c:pt>
                <c:pt idx="496">
                  <c:v>0.29772544973999998</c:v>
                </c:pt>
                <c:pt idx="497">
                  <c:v>0.30518062670000001</c:v>
                </c:pt>
                <c:pt idx="498">
                  <c:v>0.26973692829000001</c:v>
                </c:pt>
                <c:pt idx="499">
                  <c:v>0.27553248936000002</c:v>
                </c:pt>
                <c:pt idx="500">
                  <c:v>0.23081323891</c:v>
                </c:pt>
                <c:pt idx="501">
                  <c:v>0.21692312233</c:v>
                </c:pt>
                <c:pt idx="502">
                  <c:v>0.21536712527999999</c:v>
                </c:pt>
                <c:pt idx="503">
                  <c:v>0.22035001053</c:v>
                </c:pt>
                <c:pt idx="504">
                  <c:v>0.26281476742999998</c:v>
                </c:pt>
                <c:pt idx="505">
                  <c:v>0.25953387688000001</c:v>
                </c:pt>
                <c:pt idx="506">
                  <c:v>0.20442405979</c:v>
                </c:pt>
                <c:pt idx="507">
                  <c:v>0.19938283396000001</c:v>
                </c:pt>
                <c:pt idx="508">
                  <c:v>0.22109981104000001</c:v>
                </c:pt>
                <c:pt idx="509">
                  <c:v>0.16445438223</c:v>
                </c:pt>
                <c:pt idx="510">
                  <c:v>0.14897152807</c:v>
                </c:pt>
                <c:pt idx="511">
                  <c:v>9.0312959009999999E-2</c:v>
                </c:pt>
                <c:pt idx="512">
                  <c:v>8.7385028180000004E-2</c:v>
                </c:pt>
                <c:pt idx="513">
                  <c:v>9.5360585580000004E-2</c:v>
                </c:pt>
                <c:pt idx="514">
                  <c:v>0.10316398476999999</c:v>
                </c:pt>
                <c:pt idx="515">
                  <c:v>0.10359487483</c:v>
                </c:pt>
                <c:pt idx="516">
                  <c:v>6.6473412800000006E-2</c:v>
                </c:pt>
                <c:pt idx="517">
                  <c:v>6.0907176979999998E-2</c:v>
                </c:pt>
                <c:pt idx="518">
                  <c:v>6.8554416810000005E-2</c:v>
                </c:pt>
                <c:pt idx="519">
                  <c:v>6.3682973350000005E-2</c:v>
                </c:pt>
                <c:pt idx="520">
                  <c:v>5.816316941E-2</c:v>
                </c:pt>
                <c:pt idx="521">
                  <c:v>4.0999757739999997E-2</c:v>
                </c:pt>
                <c:pt idx="522">
                  <c:v>3.7964141460000003E-2</c:v>
                </c:pt>
                <c:pt idx="523">
                  <c:v>3.0070673709999999E-2</c:v>
                </c:pt>
                <c:pt idx="524">
                  <c:v>4.0000803670000001E-2</c:v>
                </c:pt>
                <c:pt idx="525">
                  <c:v>4.9876511669999998E-2</c:v>
                </c:pt>
                <c:pt idx="526">
                  <c:v>5.5894264890000003E-2</c:v>
                </c:pt>
                <c:pt idx="527">
                  <c:v>4.5059556399999999E-2</c:v>
                </c:pt>
                <c:pt idx="528">
                  <c:v>5.8303658049999998E-2</c:v>
                </c:pt>
                <c:pt idx="529">
                  <c:v>5.3983405140000003E-2</c:v>
                </c:pt>
                <c:pt idx="530">
                  <c:v>6.1010362220000003E-2</c:v>
                </c:pt>
                <c:pt idx="531">
                  <c:v>5.1846661820000001E-2</c:v>
                </c:pt>
                <c:pt idx="532">
                  <c:v>5.8194923000000003E-2</c:v>
                </c:pt>
                <c:pt idx="533">
                  <c:v>5.8717261489999999E-2</c:v>
                </c:pt>
                <c:pt idx="534">
                  <c:v>4.541020304E-2</c:v>
                </c:pt>
                <c:pt idx="535">
                  <c:v>7.8988394079999996E-2</c:v>
                </c:pt>
                <c:pt idx="536">
                  <c:v>5.1789724570000001E-2</c:v>
                </c:pt>
                <c:pt idx="537">
                  <c:v>4.6692691539999998E-2</c:v>
                </c:pt>
                <c:pt idx="538">
                  <c:v>5.1444184269999998E-2</c:v>
                </c:pt>
                <c:pt idx="539">
                  <c:v>5.336377028E-2</c:v>
                </c:pt>
                <c:pt idx="540">
                  <c:v>5.5290516659999997E-2</c:v>
                </c:pt>
                <c:pt idx="541">
                  <c:v>4.7915080870000001E-2</c:v>
                </c:pt>
                <c:pt idx="542">
                  <c:v>4.363540397E-2</c:v>
                </c:pt>
                <c:pt idx="543">
                  <c:v>4.6420400719999998E-2</c:v>
                </c:pt>
                <c:pt idx="544">
                  <c:v>5.8584269809999999E-2</c:v>
                </c:pt>
                <c:pt idx="545">
                  <c:v>3.6934126239999997E-2</c:v>
                </c:pt>
                <c:pt idx="546">
                  <c:v>3.1474730749999999E-2</c:v>
                </c:pt>
                <c:pt idx="547">
                  <c:v>3.5802356879999997E-2</c:v>
                </c:pt>
                <c:pt idx="548">
                  <c:v>3.2531796830000001E-2</c:v>
                </c:pt>
                <c:pt idx="549">
                  <c:v>0.11390009885000001</c:v>
                </c:pt>
                <c:pt idx="550">
                  <c:v>0.10856390815</c:v>
                </c:pt>
                <c:pt idx="551">
                  <c:v>7.3927054330000005E-2</c:v>
                </c:pt>
                <c:pt idx="552">
                  <c:v>7.0983644629999995E-2</c:v>
                </c:pt>
                <c:pt idx="553">
                  <c:v>7.170805995E-2</c:v>
                </c:pt>
                <c:pt idx="554">
                  <c:v>4.8132840080000003E-2</c:v>
                </c:pt>
                <c:pt idx="555">
                  <c:v>5.0476533109999999E-2</c:v>
                </c:pt>
                <c:pt idx="556">
                  <c:v>3.169189779E-2</c:v>
                </c:pt>
                <c:pt idx="557">
                  <c:v>3.1584391230000002E-2</c:v>
                </c:pt>
                <c:pt idx="558">
                  <c:v>3.088998121E-2</c:v>
                </c:pt>
                <c:pt idx="559">
                  <c:v>2.3994824800000002E-2</c:v>
                </c:pt>
                <c:pt idx="560">
                  <c:v>3.9935646280000001E-2</c:v>
                </c:pt>
                <c:pt idx="561">
                  <c:v>4.759932788E-2</c:v>
                </c:pt>
                <c:pt idx="562">
                  <c:v>6.4477714589999999E-2</c:v>
                </c:pt>
                <c:pt idx="563">
                  <c:v>5.6510424019999998E-2</c:v>
                </c:pt>
                <c:pt idx="564">
                  <c:v>6.3556034100000006E-2</c:v>
                </c:pt>
                <c:pt idx="565">
                  <c:v>5.3732890890000003E-2</c:v>
                </c:pt>
                <c:pt idx="566">
                  <c:v>0.11691531731</c:v>
                </c:pt>
                <c:pt idx="567">
                  <c:v>9.1261259380000001E-2</c:v>
                </c:pt>
                <c:pt idx="568">
                  <c:v>9.4415239329999998E-2</c:v>
                </c:pt>
                <c:pt idx="569">
                  <c:v>0.1075595862</c:v>
                </c:pt>
                <c:pt idx="570">
                  <c:v>8.3499392399999997E-2</c:v>
                </c:pt>
                <c:pt idx="571">
                  <c:v>7.0828877540000001E-2</c:v>
                </c:pt>
                <c:pt idx="572">
                  <c:v>6.7625705339999995E-2</c:v>
                </c:pt>
                <c:pt idx="573">
                  <c:v>4.9193384719999997E-2</c:v>
                </c:pt>
                <c:pt idx="574">
                  <c:v>4.6821081899999999E-2</c:v>
                </c:pt>
                <c:pt idx="575">
                  <c:v>4.5514107739999997E-2</c:v>
                </c:pt>
                <c:pt idx="576">
                  <c:v>4.72886748E-2</c:v>
                </c:pt>
                <c:pt idx="577">
                  <c:v>8.0090407720000006E-2</c:v>
                </c:pt>
                <c:pt idx="578">
                  <c:v>8.8328124970000005E-2</c:v>
                </c:pt>
                <c:pt idx="579">
                  <c:v>7.451131523E-2</c:v>
                </c:pt>
                <c:pt idx="580">
                  <c:v>8.0979759570000004E-2</c:v>
                </c:pt>
                <c:pt idx="581">
                  <c:v>8.0321693180000001E-2</c:v>
                </c:pt>
                <c:pt idx="582">
                  <c:v>0.10770727017999999</c:v>
                </c:pt>
                <c:pt idx="583">
                  <c:v>0.13158720458000001</c:v>
                </c:pt>
                <c:pt idx="584">
                  <c:v>0.10874053021000001</c:v>
                </c:pt>
                <c:pt idx="585">
                  <c:v>0.10222526692</c:v>
                </c:pt>
                <c:pt idx="586">
                  <c:v>8.9698500629999997E-2</c:v>
                </c:pt>
                <c:pt idx="587">
                  <c:v>8.1483579740000006E-2</c:v>
                </c:pt>
                <c:pt idx="588">
                  <c:v>9.7679234919999997E-2</c:v>
                </c:pt>
                <c:pt idx="589">
                  <c:v>9.381575114E-2</c:v>
                </c:pt>
                <c:pt idx="590">
                  <c:v>9.5946694070000005E-2</c:v>
                </c:pt>
                <c:pt idx="591">
                  <c:v>0.10284931166</c:v>
                </c:pt>
                <c:pt idx="592">
                  <c:v>0.10176841287000001</c:v>
                </c:pt>
                <c:pt idx="593">
                  <c:v>9.3237314060000007E-2</c:v>
                </c:pt>
                <c:pt idx="594">
                  <c:v>6.9947295529999995E-2</c:v>
                </c:pt>
                <c:pt idx="595">
                  <c:v>6.0870951020000001E-2</c:v>
                </c:pt>
                <c:pt idx="596">
                  <c:v>6.108091492E-2</c:v>
                </c:pt>
                <c:pt idx="597">
                  <c:v>3.5939840379999997E-2</c:v>
                </c:pt>
                <c:pt idx="598">
                  <c:v>4.0545690769999997E-2</c:v>
                </c:pt>
                <c:pt idx="599">
                  <c:v>9.6439475839999997E-2</c:v>
                </c:pt>
                <c:pt idx="600">
                  <c:v>7.4083055679999996E-2</c:v>
                </c:pt>
                <c:pt idx="601">
                  <c:v>8.5826292289999995E-2</c:v>
                </c:pt>
                <c:pt idx="602">
                  <c:v>9.6130294699999994E-2</c:v>
                </c:pt>
                <c:pt idx="603">
                  <c:v>0.11838598148</c:v>
                </c:pt>
                <c:pt idx="604">
                  <c:v>0.12058797063</c:v>
                </c:pt>
                <c:pt idx="605">
                  <c:v>0.18827970409</c:v>
                </c:pt>
                <c:pt idx="606">
                  <c:v>0.17409592975999999</c:v>
                </c:pt>
                <c:pt idx="607">
                  <c:v>0.23012239912999999</c:v>
                </c:pt>
                <c:pt idx="608">
                  <c:v>0.20405925951000001</c:v>
                </c:pt>
                <c:pt idx="609">
                  <c:v>0.20147506916999999</c:v>
                </c:pt>
                <c:pt idx="610">
                  <c:v>0.20554159420000001</c:v>
                </c:pt>
                <c:pt idx="611">
                  <c:v>0.29695090393000001</c:v>
                </c:pt>
                <c:pt idx="612">
                  <c:v>0.26651348021999999</c:v>
                </c:pt>
                <c:pt idx="613">
                  <c:v>0.31336167252000002</c:v>
                </c:pt>
                <c:pt idx="614">
                  <c:v>0.27908420272000001</c:v>
                </c:pt>
                <c:pt idx="615">
                  <c:v>0.26584143368000002</c:v>
                </c:pt>
                <c:pt idx="616">
                  <c:v>0.33614793079999999</c:v>
                </c:pt>
                <c:pt idx="617">
                  <c:v>0.27641493142000001</c:v>
                </c:pt>
                <c:pt idx="618">
                  <c:v>0.31034263351000002</c:v>
                </c:pt>
                <c:pt idx="619">
                  <c:v>0.22940626188999999</c:v>
                </c:pt>
                <c:pt idx="620">
                  <c:v>0.31492073265999998</c:v>
                </c:pt>
                <c:pt idx="621">
                  <c:v>0.22909099195999999</c:v>
                </c:pt>
                <c:pt idx="622">
                  <c:v>0.18233480719</c:v>
                </c:pt>
                <c:pt idx="623">
                  <c:v>0.16366124711999999</c:v>
                </c:pt>
                <c:pt idx="624">
                  <c:v>0.16787573917000001</c:v>
                </c:pt>
                <c:pt idx="625">
                  <c:v>0.12203326436</c:v>
                </c:pt>
                <c:pt idx="626">
                  <c:v>9.8529461590000006E-2</c:v>
                </c:pt>
                <c:pt idx="627">
                  <c:v>0.10982649742</c:v>
                </c:pt>
                <c:pt idx="628">
                  <c:v>0.11216547379</c:v>
                </c:pt>
                <c:pt idx="629">
                  <c:v>8.6234329890000003E-2</c:v>
                </c:pt>
                <c:pt idx="630">
                  <c:v>0.2072715195</c:v>
                </c:pt>
                <c:pt idx="631">
                  <c:v>0.25527511298</c:v>
                </c:pt>
                <c:pt idx="632">
                  <c:v>0.18529692097</c:v>
                </c:pt>
                <c:pt idx="633">
                  <c:v>0.26413188227000001</c:v>
                </c:pt>
                <c:pt idx="634">
                  <c:v>0.19457663774</c:v>
                </c:pt>
                <c:pt idx="635">
                  <c:v>0.21636830732000001</c:v>
                </c:pt>
                <c:pt idx="636">
                  <c:v>0.26009389402999999</c:v>
                </c:pt>
                <c:pt idx="637">
                  <c:v>0.22019247718000001</c:v>
                </c:pt>
                <c:pt idx="638">
                  <c:v>0.14728546476000001</c:v>
                </c:pt>
                <c:pt idx="639">
                  <c:v>0.10277996423999999</c:v>
                </c:pt>
                <c:pt idx="640">
                  <c:v>7.9617295409999997E-2</c:v>
                </c:pt>
                <c:pt idx="641">
                  <c:v>7.5942268869999996E-2</c:v>
                </c:pt>
                <c:pt idx="642">
                  <c:v>7.8268362209999998E-2</c:v>
                </c:pt>
                <c:pt idx="643">
                  <c:v>8.2031733770000004E-2</c:v>
                </c:pt>
                <c:pt idx="644">
                  <c:v>6.3329941680000001E-2</c:v>
                </c:pt>
                <c:pt idx="645">
                  <c:v>9.787411939E-2</c:v>
                </c:pt>
                <c:pt idx="646">
                  <c:v>9.9956068130000006E-2</c:v>
                </c:pt>
                <c:pt idx="647">
                  <c:v>0.11508595005</c:v>
                </c:pt>
                <c:pt idx="648">
                  <c:v>7.8775242859999997E-2</c:v>
                </c:pt>
                <c:pt idx="649">
                  <c:v>7.1132204490000003E-2</c:v>
                </c:pt>
                <c:pt idx="650">
                  <c:v>7.0165274779999995E-2</c:v>
                </c:pt>
                <c:pt idx="651">
                  <c:v>8.2399777729999998E-2</c:v>
                </c:pt>
                <c:pt idx="652">
                  <c:v>6.9019051220000002E-2</c:v>
                </c:pt>
                <c:pt idx="653">
                  <c:v>5.5601397740000003E-2</c:v>
                </c:pt>
                <c:pt idx="654">
                  <c:v>7.9286186549999998E-2</c:v>
                </c:pt>
                <c:pt idx="655">
                  <c:v>0.14458456260999999</c:v>
                </c:pt>
                <c:pt idx="656">
                  <c:v>0.12745562892000001</c:v>
                </c:pt>
                <c:pt idx="657">
                  <c:v>0.14496807425</c:v>
                </c:pt>
                <c:pt idx="658">
                  <c:v>0.14567840718</c:v>
                </c:pt>
                <c:pt idx="659">
                  <c:v>0.18400672471000001</c:v>
                </c:pt>
                <c:pt idx="660">
                  <c:v>0.14653771018</c:v>
                </c:pt>
                <c:pt idx="661">
                  <c:v>0.18829978205</c:v>
                </c:pt>
                <c:pt idx="662">
                  <c:v>0.26112376151</c:v>
                </c:pt>
                <c:pt idx="663">
                  <c:v>0.18286098044999999</c:v>
                </c:pt>
                <c:pt idx="664">
                  <c:v>0.18880959934</c:v>
                </c:pt>
                <c:pt idx="665">
                  <c:v>0.16225270682000001</c:v>
                </c:pt>
                <c:pt idx="666">
                  <c:v>0.19748524835</c:v>
                </c:pt>
                <c:pt idx="667">
                  <c:v>0.15662088865000001</c:v>
                </c:pt>
                <c:pt idx="668">
                  <c:v>0.14826554486999999</c:v>
                </c:pt>
                <c:pt idx="669">
                  <c:v>0.12858583413999999</c:v>
                </c:pt>
                <c:pt idx="670">
                  <c:v>0.13322182230999999</c:v>
                </c:pt>
                <c:pt idx="671">
                  <c:v>0.11527477613000001</c:v>
                </c:pt>
                <c:pt idx="672">
                  <c:v>0.11541406341</c:v>
                </c:pt>
                <c:pt idx="673">
                  <c:v>0.10264599721999999</c:v>
                </c:pt>
                <c:pt idx="674">
                  <c:v>0.12849023454</c:v>
                </c:pt>
                <c:pt idx="675">
                  <c:v>8.7690374299999999E-2</c:v>
                </c:pt>
                <c:pt idx="676">
                  <c:v>7.898393628E-2</c:v>
                </c:pt>
                <c:pt idx="677">
                  <c:v>7.8890445069999995E-2</c:v>
                </c:pt>
                <c:pt idx="678">
                  <c:v>7.2142566859999993E-2</c:v>
                </c:pt>
                <c:pt idx="679">
                  <c:v>0.10022733558999999</c:v>
                </c:pt>
                <c:pt idx="680">
                  <c:v>0.10840692008</c:v>
                </c:pt>
                <c:pt idx="681">
                  <c:v>7.7006796069999994E-2</c:v>
                </c:pt>
                <c:pt idx="682">
                  <c:v>6.9104051789999996E-2</c:v>
                </c:pt>
                <c:pt idx="683">
                  <c:v>6.0737139490000001E-2</c:v>
                </c:pt>
                <c:pt idx="684">
                  <c:v>5.4499070419999997E-2</c:v>
                </c:pt>
                <c:pt idx="685">
                  <c:v>5.7555252119999997E-2</c:v>
                </c:pt>
                <c:pt idx="686">
                  <c:v>6.2114663469999998E-2</c:v>
                </c:pt>
                <c:pt idx="687">
                  <c:v>7.0753090049999995E-2</c:v>
                </c:pt>
                <c:pt idx="688">
                  <c:v>5.3505095840000003E-2</c:v>
                </c:pt>
                <c:pt idx="689">
                  <c:v>5.6723868679999997E-2</c:v>
                </c:pt>
                <c:pt idx="690">
                  <c:v>3.8195743480000002E-2</c:v>
                </c:pt>
                <c:pt idx="691">
                  <c:v>5.6875605859999998E-2</c:v>
                </c:pt>
                <c:pt idx="692">
                  <c:v>6.3629951980000002E-2</c:v>
                </c:pt>
                <c:pt idx="693">
                  <c:v>5.1587768979999997E-2</c:v>
                </c:pt>
                <c:pt idx="694">
                  <c:v>5.4388587459999999E-2</c:v>
                </c:pt>
                <c:pt idx="695">
                  <c:v>5.3740094010000003E-2</c:v>
                </c:pt>
                <c:pt idx="696">
                  <c:v>4.9159909660000001E-2</c:v>
                </c:pt>
                <c:pt idx="697">
                  <c:v>6.4901519660000004E-2</c:v>
                </c:pt>
                <c:pt idx="698">
                  <c:v>5.6559791200000001E-2</c:v>
                </c:pt>
                <c:pt idx="699">
                  <c:v>7.3421660240000006E-2</c:v>
                </c:pt>
                <c:pt idx="700">
                  <c:v>7.5059049510000003E-2</c:v>
                </c:pt>
                <c:pt idx="701">
                  <c:v>8.8650710310000005E-2</c:v>
                </c:pt>
                <c:pt idx="702">
                  <c:v>9.919339278E-2</c:v>
                </c:pt>
                <c:pt idx="703">
                  <c:v>7.3668805749999997E-2</c:v>
                </c:pt>
                <c:pt idx="704">
                  <c:v>7.128222561E-2</c:v>
                </c:pt>
                <c:pt idx="705">
                  <c:v>0.11540550287</c:v>
                </c:pt>
                <c:pt idx="706">
                  <c:v>0.10638164392</c:v>
                </c:pt>
                <c:pt idx="707">
                  <c:v>8.3711659999999993E-2</c:v>
                </c:pt>
                <c:pt idx="708">
                  <c:v>6.0892432029999999E-2</c:v>
                </c:pt>
                <c:pt idx="709">
                  <c:v>9.1040463239999994E-2</c:v>
                </c:pt>
                <c:pt idx="710">
                  <c:v>8.3443269910000006E-2</c:v>
                </c:pt>
                <c:pt idx="711">
                  <c:v>7.7385657720000001E-2</c:v>
                </c:pt>
                <c:pt idx="712">
                  <c:v>9.3049813819999994E-2</c:v>
                </c:pt>
                <c:pt idx="713">
                  <c:v>7.2954064169999999E-2</c:v>
                </c:pt>
                <c:pt idx="714">
                  <c:v>7.7430801650000006E-2</c:v>
                </c:pt>
                <c:pt idx="715">
                  <c:v>0.11194257361</c:v>
                </c:pt>
                <c:pt idx="716">
                  <c:v>7.6577490949999993E-2</c:v>
                </c:pt>
                <c:pt idx="717">
                  <c:v>7.833668949E-2</c:v>
                </c:pt>
                <c:pt idx="718">
                  <c:v>6.5956011280000004E-2</c:v>
                </c:pt>
                <c:pt idx="719">
                  <c:v>5.7350121970000001E-2</c:v>
                </c:pt>
                <c:pt idx="720">
                  <c:v>4.7233562020000001E-2</c:v>
                </c:pt>
                <c:pt idx="721">
                  <c:v>4.8883970460000002E-2</c:v>
                </c:pt>
                <c:pt idx="722">
                  <c:v>6.180409865E-2</c:v>
                </c:pt>
                <c:pt idx="723">
                  <c:v>5.7450998840000003E-2</c:v>
                </c:pt>
                <c:pt idx="724">
                  <c:v>5.6668748069999997E-2</c:v>
                </c:pt>
                <c:pt idx="725">
                  <c:v>5.6135172390000002E-2</c:v>
                </c:pt>
                <c:pt idx="726">
                  <c:v>3.652881853E-2</c:v>
                </c:pt>
                <c:pt idx="727">
                  <c:v>4.5321630330000001E-2</c:v>
                </c:pt>
                <c:pt idx="728">
                  <c:v>3.6820017250000003E-2</c:v>
                </c:pt>
                <c:pt idx="729">
                  <c:v>2.9325024389999999E-2</c:v>
                </c:pt>
                <c:pt idx="730">
                  <c:v>5.1022589690000002E-2</c:v>
                </c:pt>
                <c:pt idx="731">
                  <c:v>3.4398899500000003E-2</c:v>
                </c:pt>
                <c:pt idx="732">
                  <c:v>3.312123719E-2</c:v>
                </c:pt>
                <c:pt idx="733">
                  <c:v>3.678213633E-2</c:v>
                </c:pt>
                <c:pt idx="734">
                  <c:v>3.859914146E-2</c:v>
                </c:pt>
                <c:pt idx="735">
                  <c:v>6.4037281190000003E-2</c:v>
                </c:pt>
                <c:pt idx="736">
                  <c:v>4.3145062710000001E-2</c:v>
                </c:pt>
                <c:pt idx="737">
                  <c:v>3.680764165E-2</c:v>
                </c:pt>
                <c:pt idx="738">
                  <c:v>4.5729461399999997E-2</c:v>
                </c:pt>
                <c:pt idx="739">
                  <c:v>5.5674373059999997E-2</c:v>
                </c:pt>
                <c:pt idx="740">
                  <c:v>3.9746314079999998E-2</c:v>
                </c:pt>
                <c:pt idx="741">
                  <c:v>4.1804309409999997E-2</c:v>
                </c:pt>
                <c:pt idx="742">
                  <c:v>4.116669437E-2</c:v>
                </c:pt>
                <c:pt idx="743">
                  <c:v>4.7283370800000002E-2</c:v>
                </c:pt>
                <c:pt idx="744">
                  <c:v>4.11899617E-2</c:v>
                </c:pt>
                <c:pt idx="745">
                  <c:v>3.6839112860000002E-2</c:v>
                </c:pt>
                <c:pt idx="746">
                  <c:v>4.5474802969999999E-2</c:v>
                </c:pt>
                <c:pt idx="747">
                  <c:v>4.4462938809999998E-2</c:v>
                </c:pt>
                <c:pt idx="748">
                  <c:v>5.492509005E-2</c:v>
                </c:pt>
                <c:pt idx="749">
                  <c:v>4.4120525819999999E-2</c:v>
                </c:pt>
                <c:pt idx="750">
                  <c:v>9.2457197869999994E-2</c:v>
                </c:pt>
                <c:pt idx="751">
                  <c:v>7.7089281290000006E-2</c:v>
                </c:pt>
                <c:pt idx="752">
                  <c:v>7.657228529E-2</c:v>
                </c:pt>
                <c:pt idx="753">
                  <c:v>4.485907703E-2</c:v>
                </c:pt>
                <c:pt idx="754">
                  <c:v>3.6520928170000001E-2</c:v>
                </c:pt>
                <c:pt idx="755">
                  <c:v>4.0039837840000002E-2</c:v>
                </c:pt>
                <c:pt idx="756">
                  <c:v>6.3966365620000007E-2</c:v>
                </c:pt>
                <c:pt idx="757">
                  <c:v>6.3238973510000004E-2</c:v>
                </c:pt>
                <c:pt idx="758">
                  <c:v>5.2181188400000002E-2</c:v>
                </c:pt>
                <c:pt idx="759">
                  <c:v>5.2893274890000001E-2</c:v>
                </c:pt>
                <c:pt idx="760">
                  <c:v>7.3367466790000002E-2</c:v>
                </c:pt>
                <c:pt idx="761">
                  <c:v>8.3461287620000005E-2</c:v>
                </c:pt>
                <c:pt idx="762">
                  <c:v>6.9020260360000002E-2</c:v>
                </c:pt>
                <c:pt idx="763">
                  <c:v>0.12803887239</c:v>
                </c:pt>
                <c:pt idx="764">
                  <c:v>0.14720718327000001</c:v>
                </c:pt>
                <c:pt idx="765">
                  <c:v>0.15126606868</c:v>
                </c:pt>
                <c:pt idx="766">
                  <c:v>0.16514098073</c:v>
                </c:pt>
                <c:pt idx="767">
                  <c:v>0.1094514955</c:v>
                </c:pt>
                <c:pt idx="768">
                  <c:v>9.9641121580000006E-2</c:v>
                </c:pt>
                <c:pt idx="769">
                  <c:v>0.10326471432999999</c:v>
                </c:pt>
                <c:pt idx="770">
                  <c:v>7.8396609579999998E-2</c:v>
                </c:pt>
                <c:pt idx="771">
                  <c:v>7.8060987169999999E-2</c:v>
                </c:pt>
                <c:pt idx="772">
                  <c:v>7.0252516139999999E-2</c:v>
                </c:pt>
                <c:pt idx="773">
                  <c:v>0.12468220021</c:v>
                </c:pt>
                <c:pt idx="774">
                  <c:v>7.5572009430000003E-2</c:v>
                </c:pt>
                <c:pt idx="775">
                  <c:v>5.9240278440000002E-2</c:v>
                </c:pt>
                <c:pt idx="776">
                  <c:v>5.5425961590000003E-2</c:v>
                </c:pt>
                <c:pt idx="777">
                  <c:v>6.0918841160000001E-2</c:v>
                </c:pt>
                <c:pt idx="778">
                  <c:v>5.638823951E-2</c:v>
                </c:pt>
                <c:pt idx="779">
                  <c:v>6.5873299829999996E-2</c:v>
                </c:pt>
                <c:pt idx="780">
                  <c:v>9.4036303809999999E-2</c:v>
                </c:pt>
                <c:pt idx="781">
                  <c:v>5.6878327329999999E-2</c:v>
                </c:pt>
                <c:pt idx="782">
                  <c:v>9.271631525E-2</c:v>
                </c:pt>
                <c:pt idx="783">
                  <c:v>7.8966086830000004E-2</c:v>
                </c:pt>
                <c:pt idx="784">
                  <c:v>9.0547930119999995E-2</c:v>
                </c:pt>
                <c:pt idx="785">
                  <c:v>8.9002248320000005E-2</c:v>
                </c:pt>
                <c:pt idx="786">
                  <c:v>6.3696144499999996E-2</c:v>
                </c:pt>
                <c:pt idx="787">
                  <c:v>7.1749279119999995E-2</c:v>
                </c:pt>
                <c:pt idx="788">
                  <c:v>8.3713350110000001E-2</c:v>
                </c:pt>
                <c:pt idx="789">
                  <c:v>8.470320663E-2</c:v>
                </c:pt>
                <c:pt idx="790">
                  <c:v>9.6650870259999994E-2</c:v>
                </c:pt>
                <c:pt idx="791">
                  <c:v>0.13022807475000001</c:v>
                </c:pt>
                <c:pt idx="792">
                  <c:v>0.11872328678000001</c:v>
                </c:pt>
                <c:pt idx="793">
                  <c:v>0.11981067267999999</c:v>
                </c:pt>
                <c:pt idx="794">
                  <c:v>7.9418057769999995E-2</c:v>
                </c:pt>
                <c:pt idx="795">
                  <c:v>7.3568888900000004E-2</c:v>
                </c:pt>
                <c:pt idx="796">
                  <c:v>7.2050378169999998E-2</c:v>
                </c:pt>
                <c:pt idx="797">
                  <c:v>5.8995914849999997E-2</c:v>
                </c:pt>
                <c:pt idx="798">
                  <c:v>5.179062098E-2</c:v>
                </c:pt>
                <c:pt idx="799">
                  <c:v>3.821579982E-2</c:v>
                </c:pt>
                <c:pt idx="800">
                  <c:v>5.973724574E-2</c:v>
                </c:pt>
                <c:pt idx="801">
                  <c:v>6.8608206140000003E-2</c:v>
                </c:pt>
                <c:pt idx="802">
                  <c:v>5.866961322E-2</c:v>
                </c:pt>
                <c:pt idx="803">
                  <c:v>6.4241901640000001E-2</c:v>
                </c:pt>
                <c:pt idx="804">
                  <c:v>4.479825741E-2</c:v>
                </c:pt>
                <c:pt idx="805">
                  <c:v>6.3158585409999995E-2</c:v>
                </c:pt>
                <c:pt idx="806">
                  <c:v>5.4056231959999999E-2</c:v>
                </c:pt>
                <c:pt idx="807">
                  <c:v>3.7747878759999999E-2</c:v>
                </c:pt>
                <c:pt idx="808">
                  <c:v>4.618386017E-2</c:v>
                </c:pt>
                <c:pt idx="809">
                  <c:v>7.4529994099999997E-2</c:v>
                </c:pt>
                <c:pt idx="810">
                  <c:v>9.6007878490000004E-2</c:v>
                </c:pt>
                <c:pt idx="811">
                  <c:v>8.5098487149999999E-2</c:v>
                </c:pt>
                <c:pt idx="812">
                  <c:v>7.0846422330000006E-2</c:v>
                </c:pt>
                <c:pt idx="813">
                  <c:v>9.1656261020000004E-2</c:v>
                </c:pt>
                <c:pt idx="814">
                  <c:v>0.10236600266</c:v>
                </c:pt>
                <c:pt idx="815">
                  <c:v>7.293814052E-2</c:v>
                </c:pt>
                <c:pt idx="816">
                  <c:v>0.10547985427000001</c:v>
                </c:pt>
                <c:pt idx="817">
                  <c:v>9.2143773809999996E-2</c:v>
                </c:pt>
                <c:pt idx="818">
                  <c:v>6.8202583989999996E-2</c:v>
                </c:pt>
                <c:pt idx="819">
                  <c:v>0.13498931972</c:v>
                </c:pt>
                <c:pt idx="820">
                  <c:v>0.25008674834</c:v>
                </c:pt>
                <c:pt idx="821">
                  <c:v>0.22689195793</c:v>
                </c:pt>
                <c:pt idx="822">
                  <c:v>0.19040220797999999</c:v>
                </c:pt>
                <c:pt idx="823">
                  <c:v>0.12869533016000001</c:v>
                </c:pt>
                <c:pt idx="824">
                  <c:v>0.10411250938</c:v>
                </c:pt>
                <c:pt idx="825">
                  <c:v>0.13444062388</c:v>
                </c:pt>
                <c:pt idx="826">
                  <c:v>0.10656058283</c:v>
                </c:pt>
                <c:pt idx="827">
                  <c:v>9.7777012220000001E-2</c:v>
                </c:pt>
                <c:pt idx="828">
                  <c:v>7.8479625789999993E-2</c:v>
                </c:pt>
                <c:pt idx="829">
                  <c:v>8.3531023709999999E-2</c:v>
                </c:pt>
                <c:pt idx="830">
                  <c:v>7.6185285019999993E-2</c:v>
                </c:pt>
                <c:pt idx="831">
                  <c:v>5.2619635989999997E-2</c:v>
                </c:pt>
                <c:pt idx="832">
                  <c:v>6.9104062920000001E-2</c:v>
                </c:pt>
                <c:pt idx="833">
                  <c:v>6.9362791579999999E-2</c:v>
                </c:pt>
                <c:pt idx="834">
                  <c:v>7.1673104469999999E-2</c:v>
                </c:pt>
                <c:pt idx="835">
                  <c:v>5.8053982939999998E-2</c:v>
                </c:pt>
                <c:pt idx="836">
                  <c:v>6.1485594320000003E-2</c:v>
                </c:pt>
                <c:pt idx="837">
                  <c:v>5.7907333810000003E-2</c:v>
                </c:pt>
                <c:pt idx="838">
                  <c:v>6.1333399720000001E-2</c:v>
                </c:pt>
                <c:pt idx="839">
                  <c:v>5.878921527E-2</c:v>
                </c:pt>
                <c:pt idx="840">
                  <c:v>5.7978541359999997E-2</c:v>
                </c:pt>
                <c:pt idx="841">
                  <c:v>5.6812102560000001E-2</c:v>
                </c:pt>
                <c:pt idx="842">
                  <c:v>5.3452607899999997E-2</c:v>
                </c:pt>
                <c:pt idx="843">
                  <c:v>7.0175658109999997E-2</c:v>
                </c:pt>
                <c:pt idx="844">
                  <c:v>5.5146528010000001E-2</c:v>
                </c:pt>
                <c:pt idx="845">
                  <c:v>6.8402335460000005E-2</c:v>
                </c:pt>
                <c:pt idx="846">
                  <c:v>5.0322918090000002E-2</c:v>
                </c:pt>
                <c:pt idx="847">
                  <c:v>5.0658720859999999E-2</c:v>
                </c:pt>
                <c:pt idx="848">
                  <c:v>4.3559685819999999E-2</c:v>
                </c:pt>
                <c:pt idx="849">
                  <c:v>5.0747765200000003E-2</c:v>
                </c:pt>
                <c:pt idx="850">
                  <c:v>3.3021180779999999E-2</c:v>
                </c:pt>
                <c:pt idx="851">
                  <c:v>4.5008373740000003E-2</c:v>
                </c:pt>
                <c:pt idx="852">
                  <c:v>2.9005764699999999E-2</c:v>
                </c:pt>
                <c:pt idx="853">
                  <c:v>3.8033886910000002E-2</c:v>
                </c:pt>
                <c:pt idx="854">
                  <c:v>2.2332209339999999E-2</c:v>
                </c:pt>
                <c:pt idx="855">
                  <c:v>1.2784293190000001E-2</c:v>
                </c:pt>
                <c:pt idx="856">
                  <c:v>3.330315046E-2</c:v>
                </c:pt>
                <c:pt idx="857">
                  <c:v>3.452542217E-2</c:v>
                </c:pt>
                <c:pt idx="858">
                  <c:v>3.8736192260000003E-2</c:v>
                </c:pt>
                <c:pt idx="859">
                  <c:v>2.448141802E-2</c:v>
                </c:pt>
                <c:pt idx="860">
                  <c:v>3.4530477970000001E-2</c:v>
                </c:pt>
                <c:pt idx="861">
                  <c:v>5.2218640599999998E-2</c:v>
                </c:pt>
                <c:pt idx="862">
                  <c:v>3.4472187879999998E-2</c:v>
                </c:pt>
                <c:pt idx="863">
                  <c:v>2.9155275139999999E-2</c:v>
                </c:pt>
                <c:pt idx="864">
                  <c:v>2.1523772859999998E-2</c:v>
                </c:pt>
                <c:pt idx="865">
                  <c:v>3.8635193480000003E-2</c:v>
                </c:pt>
                <c:pt idx="866">
                  <c:v>5.7243663100000002E-2</c:v>
                </c:pt>
                <c:pt idx="867">
                  <c:v>6.4865753839999998E-2</c:v>
                </c:pt>
                <c:pt idx="868">
                  <c:v>5.186816046E-2</c:v>
                </c:pt>
                <c:pt idx="869">
                  <c:v>5.319034341E-2</c:v>
                </c:pt>
                <c:pt idx="870">
                  <c:v>6.6769200629999997E-2</c:v>
                </c:pt>
                <c:pt idx="871">
                  <c:v>4.8667650389999997E-2</c:v>
                </c:pt>
                <c:pt idx="872">
                  <c:v>2.8587612209999998E-2</c:v>
                </c:pt>
                <c:pt idx="873">
                  <c:v>3.6070033289999998E-2</c:v>
                </c:pt>
                <c:pt idx="874">
                  <c:v>5.4948760919999999E-2</c:v>
                </c:pt>
                <c:pt idx="875">
                  <c:v>3.5786884989999997E-2</c:v>
                </c:pt>
                <c:pt idx="876">
                  <c:v>4.6537571E-2</c:v>
                </c:pt>
                <c:pt idx="877">
                  <c:v>3.223072884E-2</c:v>
                </c:pt>
                <c:pt idx="878">
                  <c:v>3.4207126859999999E-2</c:v>
                </c:pt>
                <c:pt idx="879">
                  <c:v>5.7557306900000001E-2</c:v>
                </c:pt>
                <c:pt idx="880">
                  <c:v>3.881076596E-2</c:v>
                </c:pt>
                <c:pt idx="881">
                  <c:v>3.4090982950000001E-2</c:v>
                </c:pt>
                <c:pt idx="882">
                  <c:v>3.0142551489999999E-2</c:v>
                </c:pt>
                <c:pt idx="883">
                  <c:v>3.1572881230000002E-2</c:v>
                </c:pt>
                <c:pt idx="884">
                  <c:v>4.3352331100000002E-2</c:v>
                </c:pt>
                <c:pt idx="885">
                  <c:v>3.0558354780000001E-2</c:v>
                </c:pt>
                <c:pt idx="886">
                  <c:v>4.976690047E-2</c:v>
                </c:pt>
                <c:pt idx="887">
                  <c:v>4.2001729789999998E-2</c:v>
                </c:pt>
                <c:pt idx="888">
                  <c:v>5.4697252090000002E-2</c:v>
                </c:pt>
                <c:pt idx="889">
                  <c:v>4.3323012029999997E-2</c:v>
                </c:pt>
                <c:pt idx="890">
                  <c:v>4.1626944589999999E-2</c:v>
                </c:pt>
                <c:pt idx="891">
                  <c:v>5.5193373949999999E-2</c:v>
                </c:pt>
                <c:pt idx="892">
                  <c:v>3.6417167870000003E-2</c:v>
                </c:pt>
                <c:pt idx="893">
                  <c:v>4.2472584930000001E-2</c:v>
                </c:pt>
                <c:pt idx="894">
                  <c:v>4.9538050710000003E-2</c:v>
                </c:pt>
                <c:pt idx="895">
                  <c:v>3.7487197710000003E-2</c:v>
                </c:pt>
                <c:pt idx="896">
                  <c:v>3.3919374250000002E-2</c:v>
                </c:pt>
                <c:pt idx="897">
                  <c:v>3.6012856000000003E-2</c:v>
                </c:pt>
                <c:pt idx="898">
                  <c:v>3.3909008269999999E-2</c:v>
                </c:pt>
                <c:pt idx="899">
                  <c:v>3.5530843360000001E-2</c:v>
                </c:pt>
                <c:pt idx="900">
                  <c:v>3.3688663350000002E-2</c:v>
                </c:pt>
                <c:pt idx="901">
                  <c:v>3.243126482E-2</c:v>
                </c:pt>
                <c:pt idx="902">
                  <c:v>3.5375659529999999E-2</c:v>
                </c:pt>
                <c:pt idx="903">
                  <c:v>3.7360962640000002E-2</c:v>
                </c:pt>
                <c:pt idx="904">
                  <c:v>4.5839221249999999E-2</c:v>
                </c:pt>
                <c:pt idx="905">
                  <c:v>4.6995969419999999E-2</c:v>
                </c:pt>
                <c:pt idx="906">
                  <c:v>7.2887088739999994E-2</c:v>
                </c:pt>
                <c:pt idx="907">
                  <c:v>4.8212121750000003E-2</c:v>
                </c:pt>
                <c:pt idx="908">
                  <c:v>5.5459630830000002E-2</c:v>
                </c:pt>
                <c:pt idx="909">
                  <c:v>5.5345483549999998E-2</c:v>
                </c:pt>
                <c:pt idx="910">
                  <c:v>4.4469125370000001E-2</c:v>
                </c:pt>
                <c:pt idx="911">
                  <c:v>6.345112134E-2</c:v>
                </c:pt>
                <c:pt idx="912">
                  <c:v>5.9583837319999999E-2</c:v>
                </c:pt>
                <c:pt idx="913">
                  <c:v>6.9191006789999995E-2</c:v>
                </c:pt>
                <c:pt idx="914">
                  <c:v>6.2310516589999997E-2</c:v>
                </c:pt>
                <c:pt idx="915">
                  <c:v>7.7755512570000004E-2</c:v>
                </c:pt>
                <c:pt idx="916">
                  <c:v>6.7889374500000002E-2</c:v>
                </c:pt>
                <c:pt idx="917">
                  <c:v>4.996870522E-2</c:v>
                </c:pt>
                <c:pt idx="918">
                  <c:v>6.1206855249999997E-2</c:v>
                </c:pt>
                <c:pt idx="919">
                  <c:v>7.6872401179999994E-2</c:v>
                </c:pt>
                <c:pt idx="920">
                  <c:v>8.8936876540000001E-2</c:v>
                </c:pt>
                <c:pt idx="921">
                  <c:v>9.9932717559999995E-2</c:v>
                </c:pt>
                <c:pt idx="922">
                  <c:v>0.10319771049</c:v>
                </c:pt>
                <c:pt idx="923">
                  <c:v>9.3848486290000005E-2</c:v>
                </c:pt>
                <c:pt idx="924">
                  <c:v>7.2266025550000001E-2</c:v>
                </c:pt>
                <c:pt idx="925">
                  <c:v>7.1119574389999995E-2</c:v>
                </c:pt>
                <c:pt idx="926">
                  <c:v>6.2913858569999995E-2</c:v>
                </c:pt>
                <c:pt idx="927">
                  <c:v>5.1039409399999999E-2</c:v>
                </c:pt>
                <c:pt idx="928">
                  <c:v>5.7826411799999998E-2</c:v>
                </c:pt>
                <c:pt idx="929">
                  <c:v>7.20230761E-2</c:v>
                </c:pt>
                <c:pt idx="930">
                  <c:v>6.7190822329999997E-2</c:v>
                </c:pt>
                <c:pt idx="931">
                  <c:v>6.0123265039999998E-2</c:v>
                </c:pt>
                <c:pt idx="932">
                  <c:v>6.3372256409999994E-2</c:v>
                </c:pt>
                <c:pt idx="933">
                  <c:v>6.2597364350000004E-2</c:v>
                </c:pt>
                <c:pt idx="934">
                  <c:v>6.0880623340000002E-2</c:v>
                </c:pt>
                <c:pt idx="935">
                  <c:v>4.8980878579999998E-2</c:v>
                </c:pt>
                <c:pt idx="936">
                  <c:v>6.3008343250000001E-2</c:v>
                </c:pt>
                <c:pt idx="937">
                  <c:v>5.795854148E-2</c:v>
                </c:pt>
                <c:pt idx="938">
                  <c:v>7.1307676680000001E-2</c:v>
                </c:pt>
                <c:pt idx="939">
                  <c:v>4.7821056000000001E-2</c:v>
                </c:pt>
                <c:pt idx="940">
                  <c:v>8.1262271699999999E-2</c:v>
                </c:pt>
                <c:pt idx="941">
                  <c:v>7.2218994699999997E-2</c:v>
                </c:pt>
                <c:pt idx="942">
                  <c:v>6.1462856670000003E-2</c:v>
                </c:pt>
                <c:pt idx="943">
                  <c:v>5.7834200070000001E-2</c:v>
                </c:pt>
                <c:pt idx="944">
                  <c:v>6.00472222E-2</c:v>
                </c:pt>
                <c:pt idx="945">
                  <c:v>7.2934920609999995E-2</c:v>
                </c:pt>
                <c:pt idx="946">
                  <c:v>4.8305180400000002E-2</c:v>
                </c:pt>
                <c:pt idx="947">
                  <c:v>4.836607046E-2</c:v>
                </c:pt>
                <c:pt idx="948">
                  <c:v>4.5600487420000002E-2</c:v>
                </c:pt>
                <c:pt idx="949">
                  <c:v>4.4951248809999997E-2</c:v>
                </c:pt>
                <c:pt idx="950">
                  <c:v>3.2949225140000003E-2</c:v>
                </c:pt>
                <c:pt idx="951">
                  <c:v>3.4283874530000001E-2</c:v>
                </c:pt>
                <c:pt idx="952">
                  <c:v>3.025629119E-2</c:v>
                </c:pt>
                <c:pt idx="953">
                  <c:v>3.9186593460000002E-2</c:v>
                </c:pt>
                <c:pt idx="954">
                  <c:v>4.04976882E-2</c:v>
                </c:pt>
                <c:pt idx="955">
                  <c:v>4.7485221049999998E-2</c:v>
                </c:pt>
                <c:pt idx="956">
                  <c:v>4.8339342899999999E-2</c:v>
                </c:pt>
                <c:pt idx="957">
                  <c:v>4.5030535589999997E-2</c:v>
                </c:pt>
                <c:pt idx="958">
                  <c:v>3.8547755730000001E-2</c:v>
                </c:pt>
                <c:pt idx="959">
                  <c:v>5.3462388350000001E-2</c:v>
                </c:pt>
                <c:pt idx="960">
                  <c:v>6.4668279309999993E-2</c:v>
                </c:pt>
                <c:pt idx="961">
                  <c:v>7.1685168849999995E-2</c:v>
                </c:pt>
                <c:pt idx="962">
                  <c:v>6.1221152379999998E-2</c:v>
                </c:pt>
                <c:pt idx="963">
                  <c:v>7.2678200989999997E-2</c:v>
                </c:pt>
                <c:pt idx="964">
                  <c:v>7.692729727E-2</c:v>
                </c:pt>
                <c:pt idx="965">
                  <c:v>7.0468899850000002E-2</c:v>
                </c:pt>
                <c:pt idx="966">
                  <c:v>5.2838274890000002E-2</c:v>
                </c:pt>
                <c:pt idx="967">
                  <c:v>4.5677850800000003E-2</c:v>
                </c:pt>
                <c:pt idx="968">
                  <c:v>5.7694047950000001E-2</c:v>
                </c:pt>
                <c:pt idx="969">
                  <c:v>6.4386031169999997E-2</c:v>
                </c:pt>
                <c:pt idx="970">
                  <c:v>6.3052791859999999E-2</c:v>
                </c:pt>
                <c:pt idx="971">
                  <c:v>5.8461151820000001E-2</c:v>
                </c:pt>
                <c:pt idx="972">
                  <c:v>6.0210823830000003E-2</c:v>
                </c:pt>
                <c:pt idx="973">
                  <c:v>6.2183492710000003E-2</c:v>
                </c:pt>
                <c:pt idx="974">
                  <c:v>5.1366316510000003E-2</c:v>
                </c:pt>
                <c:pt idx="975">
                  <c:v>5.860094574E-2</c:v>
                </c:pt>
                <c:pt idx="976">
                  <c:v>4.6038741369999997E-2</c:v>
                </c:pt>
                <c:pt idx="977">
                  <c:v>6.5775467870000007E-2</c:v>
                </c:pt>
                <c:pt idx="978">
                  <c:v>4.5089698220000002E-2</c:v>
                </c:pt>
                <c:pt idx="979">
                  <c:v>4.9233440250000003E-2</c:v>
                </c:pt>
                <c:pt idx="980">
                  <c:v>3.7977573520000002E-2</c:v>
                </c:pt>
                <c:pt idx="981">
                  <c:v>5.5304011600000001E-2</c:v>
                </c:pt>
                <c:pt idx="982">
                  <c:v>5.6230455589999999E-2</c:v>
                </c:pt>
                <c:pt idx="983">
                  <c:v>5.6711942580000001E-2</c:v>
                </c:pt>
                <c:pt idx="984">
                  <c:v>5.896489789E-2</c:v>
                </c:pt>
                <c:pt idx="985">
                  <c:v>5.7363508760000001E-2</c:v>
                </c:pt>
                <c:pt idx="986">
                  <c:v>6.6980433610000001E-2</c:v>
                </c:pt>
                <c:pt idx="987">
                  <c:v>8.5690061720000002E-2</c:v>
                </c:pt>
                <c:pt idx="988">
                  <c:v>7.063336865E-2</c:v>
                </c:pt>
                <c:pt idx="989">
                  <c:v>9.5740285120000004E-2</c:v>
                </c:pt>
                <c:pt idx="990">
                  <c:v>7.3169848339999996E-2</c:v>
                </c:pt>
                <c:pt idx="991">
                  <c:v>7.4436362490000005E-2</c:v>
                </c:pt>
                <c:pt idx="992">
                  <c:v>7.1258286939999999E-2</c:v>
                </c:pt>
                <c:pt idx="993">
                  <c:v>6.3251029629999997E-2</c:v>
                </c:pt>
                <c:pt idx="994">
                  <c:v>4.673468083E-2</c:v>
                </c:pt>
                <c:pt idx="995">
                  <c:v>4.0973998380000001E-2</c:v>
                </c:pt>
                <c:pt idx="996">
                  <c:v>5.0222578150000002E-2</c:v>
                </c:pt>
                <c:pt idx="997">
                  <c:v>4.008335582E-2</c:v>
                </c:pt>
                <c:pt idx="998">
                  <c:v>4.7784503579999998E-2</c:v>
                </c:pt>
                <c:pt idx="999">
                  <c:v>3.5251272989999999E-2</c:v>
                </c:pt>
                <c:pt idx="1000">
                  <c:v>5.4698001670000003E-2</c:v>
                </c:pt>
                <c:pt idx="1001">
                  <c:v>4.494465653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9DC-4A9D-BC87-B8556B19C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4454752"/>
        <c:axId val="264455312"/>
      </c:lineChart>
      <c:catAx>
        <c:axId val="26445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sr-Latn-RS"/>
          </a:p>
        </c:txPr>
        <c:crossAx val="264455312"/>
        <c:crosses val="autoZero"/>
        <c:auto val="1"/>
        <c:lblAlgn val="ctr"/>
        <c:lblOffset val="100"/>
        <c:tickLblSkip val="53"/>
        <c:tickMarkSkip val="53"/>
        <c:noMultiLvlLbl val="0"/>
      </c:catAx>
      <c:valAx>
        <c:axId val="264455312"/>
        <c:scaling>
          <c:orientation val="minMax"/>
          <c:max val="0.70000000000000007"/>
          <c:min val="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sr-Latn-RS"/>
          </a:p>
        </c:txPr>
        <c:crossAx val="264454752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4.7160652149751646E-2"/>
          <c:y val="1.7467248908296942E-2"/>
          <c:w val="0.90857398525510047"/>
          <c:h val="5.2643124849568478E-2"/>
        </c:manualLayout>
      </c:layout>
      <c:overlay val="0"/>
      <c:txPr>
        <a:bodyPr/>
        <a:lstStyle/>
        <a:p>
          <a:pPr>
            <a:defRPr sz="1200"/>
          </a:pPr>
          <a:endParaRPr lang="sr-Latn-RS"/>
        </a:p>
      </c:txPr>
    </c:legend>
    <c:plotVisOnly val="1"/>
    <c:dispBlanksAs val="zero"/>
    <c:showDLblsOverMax val="0"/>
  </c:chart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797198983931762E-2"/>
          <c:y val="0.10220895590665545"/>
          <c:w val="0.91585965362374255"/>
          <c:h val="0.82501935624060063"/>
        </c:manualLayout>
      </c:layout>
      <c:areaChart>
        <c:grouping val="stacked"/>
        <c:varyColors val="0"/>
        <c:ser>
          <c:idx val="0"/>
          <c:order val="0"/>
          <c:tx>
            <c:strRef>
              <c:f>'k-7.3.'!$C$8</c:f>
              <c:strCache>
                <c:ptCount val="1"/>
                <c:pt idx="0">
                  <c:v>Obvezničko tržište</c:v>
                </c:pt>
              </c:strCache>
            </c:strRef>
          </c:tx>
          <c:cat>
            <c:numRef>
              <c:f>'k-7.3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3.'!$C$897:$C$1010</c:f>
              <c:numCache>
                <c:formatCode>0.00</c:formatCode>
                <c:ptCount val="114"/>
                <c:pt idx="0">
                  <c:v>6.5581460693100004E-3</c:v>
                </c:pt>
                <c:pt idx="1">
                  <c:v>1.3871661431306E-2</c:v>
                </c:pt>
                <c:pt idx="2">
                  <c:v>1.2082237586904999E-2</c:v>
                </c:pt>
                <c:pt idx="3">
                  <c:v>8.3957701401137994E-3</c:v>
                </c:pt>
                <c:pt idx="4">
                  <c:v>1.0108938426523001E-2</c:v>
                </c:pt>
                <c:pt idx="5">
                  <c:v>5.6463788846686002E-3</c:v>
                </c:pt>
                <c:pt idx="6">
                  <c:v>9.0901750270732991E-3</c:v>
                </c:pt>
                <c:pt idx="7">
                  <c:v>6.1615774008358997E-3</c:v>
                </c:pt>
                <c:pt idx="8">
                  <c:v>4.5151505961301998E-3</c:v>
                </c:pt>
                <c:pt idx="9">
                  <c:v>6.8536555915174003E-3</c:v>
                </c:pt>
                <c:pt idx="10">
                  <c:v>5.8083756125087999E-3</c:v>
                </c:pt>
                <c:pt idx="11">
                  <c:v>8.4736974720636994E-3</c:v>
                </c:pt>
                <c:pt idx="12">
                  <c:v>6.7936549657827998E-3</c:v>
                </c:pt>
                <c:pt idx="13">
                  <c:v>7.1193285045203E-3</c:v>
                </c:pt>
                <c:pt idx="14">
                  <c:v>9.2775759737698006E-3</c:v>
                </c:pt>
                <c:pt idx="15">
                  <c:v>3.3576564475511E-3</c:v>
                </c:pt>
                <c:pt idx="16">
                  <c:v>6.1408283755852999E-3</c:v>
                </c:pt>
                <c:pt idx="17">
                  <c:v>1.0843671640607001E-2</c:v>
                </c:pt>
                <c:pt idx="18">
                  <c:v>1.1593363408009E-2</c:v>
                </c:pt>
                <c:pt idx="19">
                  <c:v>1.2518665995099E-2</c:v>
                </c:pt>
                <c:pt idx="20">
                  <c:v>1.5607437828820001E-2</c:v>
                </c:pt>
                <c:pt idx="21">
                  <c:v>8.7894276855934005E-3</c:v>
                </c:pt>
                <c:pt idx="22">
                  <c:v>1.049160538345E-2</c:v>
                </c:pt>
                <c:pt idx="23">
                  <c:v>1.6225383253579001E-2</c:v>
                </c:pt>
                <c:pt idx="24">
                  <c:v>1.1468160984472999E-2</c:v>
                </c:pt>
                <c:pt idx="25">
                  <c:v>1.5774483676458E-2</c:v>
                </c:pt>
                <c:pt idx="26">
                  <c:v>1.5417711735559E-2</c:v>
                </c:pt>
                <c:pt idx="27">
                  <c:v>2.6790609156635999E-2</c:v>
                </c:pt>
                <c:pt idx="28">
                  <c:v>1.8739800175587001E-2</c:v>
                </c:pt>
                <c:pt idx="29">
                  <c:v>1.758112585771E-2</c:v>
                </c:pt>
                <c:pt idx="30">
                  <c:v>1.2811259746857E-2</c:v>
                </c:pt>
                <c:pt idx="31">
                  <c:v>1.2861054474659E-2</c:v>
                </c:pt>
                <c:pt idx="32">
                  <c:v>1.9759139467260999E-2</c:v>
                </c:pt>
                <c:pt idx="33">
                  <c:v>2.9115174662187999E-2</c:v>
                </c:pt>
                <c:pt idx="34">
                  <c:v>2.7781784477341E-2</c:v>
                </c:pt>
                <c:pt idx="35">
                  <c:v>2.0489953411608999E-2</c:v>
                </c:pt>
                <c:pt idx="36">
                  <c:v>1.5507500606408001E-2</c:v>
                </c:pt>
                <c:pt idx="37">
                  <c:v>1.5966455786031002E-2</c:v>
                </c:pt>
                <c:pt idx="38">
                  <c:v>1.2637692271796E-2</c:v>
                </c:pt>
                <c:pt idx="39">
                  <c:v>1.3866028206624E-2</c:v>
                </c:pt>
                <c:pt idx="40">
                  <c:v>1.4897319993864001E-2</c:v>
                </c:pt>
                <c:pt idx="41">
                  <c:v>2.1496468067731998E-2</c:v>
                </c:pt>
                <c:pt idx="42">
                  <c:v>1.2936551133804E-2</c:v>
                </c:pt>
                <c:pt idx="43">
                  <c:v>1.8094961822982002E-2</c:v>
                </c:pt>
                <c:pt idx="44">
                  <c:v>1.8726020910896E-2</c:v>
                </c:pt>
                <c:pt idx="45">
                  <c:v>2.3616211163203001E-2</c:v>
                </c:pt>
                <c:pt idx="46">
                  <c:v>2.2394266522786001E-2</c:v>
                </c:pt>
                <c:pt idx="47">
                  <c:v>1.9376849318093001E-2</c:v>
                </c:pt>
                <c:pt idx="48">
                  <c:v>2.5348867804440001E-2</c:v>
                </c:pt>
                <c:pt idx="49">
                  <c:v>2.5854374841996E-2</c:v>
                </c:pt>
                <c:pt idx="50">
                  <c:v>2.1054430170047999E-2</c:v>
                </c:pt>
                <c:pt idx="51">
                  <c:v>1.6075604230615E-2</c:v>
                </c:pt>
                <c:pt idx="52">
                  <c:v>3.1274091431221E-2</c:v>
                </c:pt>
                <c:pt idx="53">
                  <c:v>2.3138895602098999E-2</c:v>
                </c:pt>
                <c:pt idx="54">
                  <c:v>1.9682650675552998E-2</c:v>
                </c:pt>
                <c:pt idx="55">
                  <c:v>1.9500717135831999E-2</c:v>
                </c:pt>
                <c:pt idx="56">
                  <c:v>2.2297698666224001E-2</c:v>
                </c:pt>
                <c:pt idx="57">
                  <c:v>1.9555366619007999E-2</c:v>
                </c:pt>
                <c:pt idx="58">
                  <c:v>1.2023561320715E-2</c:v>
                </c:pt>
                <c:pt idx="59">
                  <c:v>1.0101999185484E-2</c:v>
                </c:pt>
                <c:pt idx="60">
                  <c:v>1.0235273227104E-2</c:v>
                </c:pt>
                <c:pt idx="61">
                  <c:v>1.1732440000178999E-2</c:v>
                </c:pt>
                <c:pt idx="62">
                  <c:v>9.1271433201344006E-3</c:v>
                </c:pt>
                <c:pt idx="63">
                  <c:v>5.8004950787584999E-3</c:v>
                </c:pt>
                <c:pt idx="64">
                  <c:v>4.5587538357704004E-3</c:v>
                </c:pt>
                <c:pt idx="65">
                  <c:v>1.1869624536130999E-2</c:v>
                </c:pt>
                <c:pt idx="66">
                  <c:v>1.0219169783248E-2</c:v>
                </c:pt>
                <c:pt idx="67">
                  <c:v>1.2493918499840001E-2</c:v>
                </c:pt>
                <c:pt idx="68">
                  <c:v>1.0301694091140999E-2</c:v>
                </c:pt>
                <c:pt idx="69">
                  <c:v>1.4296299668057001E-2</c:v>
                </c:pt>
                <c:pt idx="70">
                  <c:v>1.4223786042157001E-2</c:v>
                </c:pt>
                <c:pt idx="71">
                  <c:v>1.3540783959062001E-2</c:v>
                </c:pt>
                <c:pt idx="72">
                  <c:v>1.5588831246839E-2</c:v>
                </c:pt>
                <c:pt idx="73">
                  <c:v>2.3441371855869E-2</c:v>
                </c:pt>
                <c:pt idx="74">
                  <c:v>1.7459781346465E-2</c:v>
                </c:pt>
                <c:pt idx="75">
                  <c:v>2.0347580488702999E-2</c:v>
                </c:pt>
                <c:pt idx="76">
                  <c:v>2.130235016735E-2</c:v>
                </c:pt>
                <c:pt idx="77">
                  <c:v>1.6730933237580001E-2</c:v>
                </c:pt>
                <c:pt idx="78">
                  <c:v>2.1578186534580001E-2</c:v>
                </c:pt>
                <c:pt idx="79">
                  <c:v>9.3064600759382998E-3</c:v>
                </c:pt>
                <c:pt idx="80">
                  <c:v>1.373636664858E-2</c:v>
                </c:pt>
                <c:pt idx="81">
                  <c:v>1.3381699695782999E-2</c:v>
                </c:pt>
                <c:pt idx="82">
                  <c:v>1.7225544770268001E-2</c:v>
                </c:pt>
                <c:pt idx="83">
                  <c:v>1.3828485798430001E-2</c:v>
                </c:pt>
                <c:pt idx="84">
                  <c:v>1.6092930943186E-2</c:v>
                </c:pt>
                <c:pt idx="85">
                  <c:v>1.8959020872903E-2</c:v>
                </c:pt>
                <c:pt idx="86">
                  <c:v>1.1547190669245999E-2</c:v>
                </c:pt>
                <c:pt idx="87">
                  <c:v>1.9275643634499001E-2</c:v>
                </c:pt>
                <c:pt idx="88">
                  <c:v>1.4147005447890999E-2</c:v>
                </c:pt>
                <c:pt idx="89">
                  <c:v>2.2941401483553E-2</c:v>
                </c:pt>
                <c:pt idx="90">
                  <c:v>1.3042700431975999E-2</c:v>
                </c:pt>
                <c:pt idx="91">
                  <c:v>9.3233400331369995E-3</c:v>
                </c:pt>
                <c:pt idx="92">
                  <c:v>1.2098661577803999E-2</c:v>
                </c:pt>
                <c:pt idx="93">
                  <c:v>1.5947109065928999E-2</c:v>
                </c:pt>
                <c:pt idx="94">
                  <c:v>1.5313864735595E-2</c:v>
                </c:pt>
                <c:pt idx="95">
                  <c:v>1.4687233544217001E-2</c:v>
                </c:pt>
                <c:pt idx="96">
                  <c:v>1.7066017892377001E-2</c:v>
                </c:pt>
                <c:pt idx="97">
                  <c:v>1.6580423121033999E-2</c:v>
                </c:pt>
                <c:pt idx="98">
                  <c:v>2.2877791726744999E-2</c:v>
                </c:pt>
                <c:pt idx="99">
                  <c:v>3.0628191774658999E-2</c:v>
                </c:pt>
                <c:pt idx="100">
                  <c:v>2.7272422934481001E-2</c:v>
                </c:pt>
                <c:pt idx="101">
                  <c:v>4.1031751135676003E-2</c:v>
                </c:pt>
                <c:pt idx="102">
                  <c:v>1.926811695626E-2</c:v>
                </c:pt>
                <c:pt idx="103">
                  <c:v>2.284649236597E-2</c:v>
                </c:pt>
                <c:pt idx="104">
                  <c:v>2.7667170565070998E-2</c:v>
                </c:pt>
                <c:pt idx="105">
                  <c:v>2.6288311796381001E-2</c:v>
                </c:pt>
                <c:pt idx="106">
                  <c:v>1.5578374993413E-2</c:v>
                </c:pt>
                <c:pt idx="107">
                  <c:v>8.7643084816205995E-3</c:v>
                </c:pt>
                <c:pt idx="108">
                  <c:v>1.7438607978268E-2</c:v>
                </c:pt>
                <c:pt idx="109">
                  <c:v>1.3297848663693001E-2</c:v>
                </c:pt>
                <c:pt idx="110">
                  <c:v>1.1584107365929E-2</c:v>
                </c:pt>
                <c:pt idx="111">
                  <c:v>1.0762375172860999E-2</c:v>
                </c:pt>
                <c:pt idx="112">
                  <c:v>1.4505280000845E-2</c:v>
                </c:pt>
                <c:pt idx="113">
                  <c:v>1.6183177072278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3D-46D0-BB75-5AFF1BE10BAD}"/>
            </c:ext>
          </c:extLst>
        </c:ser>
        <c:ser>
          <c:idx val="1"/>
          <c:order val="1"/>
          <c:tx>
            <c:strRef>
              <c:f>'k-7.3.'!$D$8</c:f>
              <c:strCache>
                <c:ptCount val="1"/>
                <c:pt idx="0">
                  <c:v>Tržište kapitala</c:v>
                </c:pt>
              </c:strCache>
            </c:strRef>
          </c:tx>
          <c:cat>
            <c:numRef>
              <c:f>'k-7.3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3.'!$D$897:$D$1010</c:f>
              <c:numCache>
                <c:formatCode>0.00</c:formatCode>
                <c:ptCount val="114"/>
                <c:pt idx="0">
                  <c:v>1.4139950100987E-3</c:v>
                </c:pt>
                <c:pt idx="1">
                  <c:v>-2.0287976772865999E-4</c:v>
                </c:pt>
                <c:pt idx="2">
                  <c:v>-8.8758993972600997E-5</c:v>
                </c:pt>
                <c:pt idx="3">
                  <c:v>2.0231074319738002E-3</c:v>
                </c:pt>
                <c:pt idx="4">
                  <c:v>5.1145211266177002E-4</c:v>
                </c:pt>
                <c:pt idx="5">
                  <c:v>2.0357617843364002E-3</c:v>
                </c:pt>
                <c:pt idx="6">
                  <c:v>2.2219808641578001E-3</c:v>
                </c:pt>
                <c:pt idx="7">
                  <c:v>2.1705259676613E-3</c:v>
                </c:pt>
                <c:pt idx="8">
                  <c:v>2.0726207222693002E-3</c:v>
                </c:pt>
                <c:pt idx="9">
                  <c:v>2.2183606974255999E-3</c:v>
                </c:pt>
                <c:pt idx="10">
                  <c:v>3.42542122556E-3</c:v>
                </c:pt>
                <c:pt idx="11">
                  <c:v>5.2716340633642998E-3</c:v>
                </c:pt>
                <c:pt idx="12">
                  <c:v>5.3650504416484996E-3</c:v>
                </c:pt>
                <c:pt idx="13">
                  <c:v>3.4973904103205002E-3</c:v>
                </c:pt>
                <c:pt idx="14">
                  <c:v>4.5140770748964996E-3</c:v>
                </c:pt>
                <c:pt idx="15">
                  <c:v>3.0086766312049998E-3</c:v>
                </c:pt>
                <c:pt idx="16">
                  <c:v>2.514034845539E-3</c:v>
                </c:pt>
                <c:pt idx="17">
                  <c:v>3.7699577047142002E-3</c:v>
                </c:pt>
                <c:pt idx="18">
                  <c:v>4.3899137916686001E-3</c:v>
                </c:pt>
                <c:pt idx="19">
                  <c:v>3.2088471647440998E-3</c:v>
                </c:pt>
                <c:pt idx="20">
                  <c:v>4.0127139596616004E-3</c:v>
                </c:pt>
                <c:pt idx="21">
                  <c:v>3.2756420716877998E-3</c:v>
                </c:pt>
                <c:pt idx="22">
                  <c:v>2.6015284617497002E-3</c:v>
                </c:pt>
                <c:pt idx="23">
                  <c:v>3.9976485239373001E-3</c:v>
                </c:pt>
                <c:pt idx="24">
                  <c:v>5.1986780218203996E-3</c:v>
                </c:pt>
                <c:pt idx="25">
                  <c:v>3.5018693701013999E-3</c:v>
                </c:pt>
                <c:pt idx="26">
                  <c:v>4.2054397918090004E-3</c:v>
                </c:pt>
                <c:pt idx="27">
                  <c:v>4.7653815325152003E-3</c:v>
                </c:pt>
                <c:pt idx="28">
                  <c:v>3.5267005228171002E-3</c:v>
                </c:pt>
                <c:pt idx="29">
                  <c:v>2.9825728779641E-3</c:v>
                </c:pt>
                <c:pt idx="30">
                  <c:v>4.7233053855358E-3</c:v>
                </c:pt>
                <c:pt idx="31">
                  <c:v>5.7514763196490999E-3</c:v>
                </c:pt>
                <c:pt idx="32">
                  <c:v>5.7422004084101003E-3</c:v>
                </c:pt>
                <c:pt idx="33">
                  <c:v>8.6118437620525002E-3</c:v>
                </c:pt>
                <c:pt idx="34">
                  <c:v>7.5828171165613001E-3</c:v>
                </c:pt>
                <c:pt idx="35">
                  <c:v>1.1063823823794E-2</c:v>
                </c:pt>
                <c:pt idx="36">
                  <c:v>6.8631896643294001E-3</c:v>
                </c:pt>
                <c:pt idx="37">
                  <c:v>6.6315863990440999E-3</c:v>
                </c:pt>
                <c:pt idx="38">
                  <c:v>3.5031926266437998E-3</c:v>
                </c:pt>
                <c:pt idx="39">
                  <c:v>3.8227403349487999E-3</c:v>
                </c:pt>
                <c:pt idx="40">
                  <c:v>3.9138555111718999E-3</c:v>
                </c:pt>
                <c:pt idx="41">
                  <c:v>6.1140806015999001E-3</c:v>
                </c:pt>
                <c:pt idx="42">
                  <c:v>4.8721102656291999E-3</c:v>
                </c:pt>
                <c:pt idx="43">
                  <c:v>4.4286657812471E-3</c:v>
                </c:pt>
                <c:pt idx="44">
                  <c:v>2.0236568112722E-3</c:v>
                </c:pt>
                <c:pt idx="45">
                  <c:v>-7.7094257847360999E-4</c:v>
                </c:pt>
                <c:pt idx="46">
                  <c:v>-1.6463658321058E-3</c:v>
                </c:pt>
                <c:pt idx="47">
                  <c:v>3.9303450965919999E-4</c:v>
                </c:pt>
                <c:pt idx="48">
                  <c:v>8.8875429427899002E-4</c:v>
                </c:pt>
                <c:pt idx="49">
                  <c:v>4.8953393347974999E-4</c:v>
                </c:pt>
                <c:pt idx="50">
                  <c:v>1.5770514880906E-4</c:v>
                </c:pt>
                <c:pt idx="51">
                  <c:v>1.0711948830323E-3</c:v>
                </c:pt>
                <c:pt idx="52">
                  <c:v>3.2344656915242001E-3</c:v>
                </c:pt>
                <c:pt idx="53">
                  <c:v>1.9586921804064E-3</c:v>
                </c:pt>
                <c:pt idx="54">
                  <c:v>2.6490224151458001E-3</c:v>
                </c:pt>
                <c:pt idx="55">
                  <c:v>2.6399611347261002E-3</c:v>
                </c:pt>
                <c:pt idx="56">
                  <c:v>3.4415802700068E-3</c:v>
                </c:pt>
                <c:pt idx="57">
                  <c:v>2.514565460245E-3</c:v>
                </c:pt>
                <c:pt idx="58">
                  <c:v>1.8534148330876E-3</c:v>
                </c:pt>
                <c:pt idx="59">
                  <c:v>2.2821314771107001E-3</c:v>
                </c:pt>
                <c:pt idx="60">
                  <c:v>5.3930348071125995E-4</c:v>
                </c:pt>
                <c:pt idx="61">
                  <c:v>8.9061843298307998E-4</c:v>
                </c:pt>
                <c:pt idx="62">
                  <c:v>8.3616405728779996E-4</c:v>
                </c:pt>
                <c:pt idx="63">
                  <c:v>1.606829528886E-3</c:v>
                </c:pt>
                <c:pt idx="64">
                  <c:v>1.5221307766850999E-3</c:v>
                </c:pt>
                <c:pt idx="65">
                  <c:v>2.3287628908527E-3</c:v>
                </c:pt>
                <c:pt idx="66">
                  <c:v>2.8649475845955999E-3</c:v>
                </c:pt>
                <c:pt idx="67">
                  <c:v>3.5883646387438999E-3</c:v>
                </c:pt>
                <c:pt idx="68">
                  <c:v>3.2516332370175999E-3</c:v>
                </c:pt>
                <c:pt idx="69">
                  <c:v>2.8010154514817999E-3</c:v>
                </c:pt>
                <c:pt idx="70">
                  <c:v>2.246311320338E-3</c:v>
                </c:pt>
                <c:pt idx="71">
                  <c:v>4.0420715109406999E-3</c:v>
                </c:pt>
                <c:pt idx="72">
                  <c:v>3.7632130622573001E-3</c:v>
                </c:pt>
                <c:pt idx="73">
                  <c:v>4.7528277032914002E-3</c:v>
                </c:pt>
                <c:pt idx="74">
                  <c:v>3.2914256566054E-3</c:v>
                </c:pt>
                <c:pt idx="75">
                  <c:v>4.1342997334741999E-3</c:v>
                </c:pt>
                <c:pt idx="76">
                  <c:v>5.1464032749446997E-3</c:v>
                </c:pt>
                <c:pt idx="77">
                  <c:v>3.7078496695993001E-3</c:v>
                </c:pt>
                <c:pt idx="78">
                  <c:v>1.0139212379814001E-3</c:v>
                </c:pt>
                <c:pt idx="79">
                  <c:v>2.5439768990747E-3</c:v>
                </c:pt>
                <c:pt idx="80">
                  <c:v>4.0379166292305001E-3</c:v>
                </c:pt>
                <c:pt idx="81">
                  <c:v>3.4827655371118E-3</c:v>
                </c:pt>
                <c:pt idx="82">
                  <c:v>7.0271275444162005E-4</c:v>
                </c:pt>
                <c:pt idx="83">
                  <c:v>1.3299668607574999E-3</c:v>
                </c:pt>
                <c:pt idx="84">
                  <c:v>1.7325164736863999E-3</c:v>
                </c:pt>
                <c:pt idx="85">
                  <c:v>2.1002261581139999E-3</c:v>
                </c:pt>
                <c:pt idx="86">
                  <c:v>1.7591930381704E-3</c:v>
                </c:pt>
                <c:pt idx="87">
                  <c:v>4.7684808327391002E-3</c:v>
                </c:pt>
                <c:pt idx="88">
                  <c:v>3.5404624035969001E-3</c:v>
                </c:pt>
                <c:pt idx="89">
                  <c:v>5.2782245719141998E-3</c:v>
                </c:pt>
                <c:pt idx="90">
                  <c:v>2.9270351494264002E-3</c:v>
                </c:pt>
                <c:pt idx="91">
                  <c:v>2.1402255169012999E-3</c:v>
                </c:pt>
                <c:pt idx="92">
                  <c:v>2.2651934434242001E-3</c:v>
                </c:pt>
                <c:pt idx="93">
                  <c:v>4.2015544756875004E-3</c:v>
                </c:pt>
                <c:pt idx="94">
                  <c:v>4.5402602841194996E-3</c:v>
                </c:pt>
                <c:pt idx="95">
                  <c:v>3.6499953683598999E-3</c:v>
                </c:pt>
                <c:pt idx="96">
                  <c:v>4.7536298114215997E-3</c:v>
                </c:pt>
                <c:pt idx="97">
                  <c:v>3.3308018644980001E-3</c:v>
                </c:pt>
                <c:pt idx="98">
                  <c:v>3.0987928288691998E-3</c:v>
                </c:pt>
                <c:pt idx="99">
                  <c:v>5.0876277567809E-3</c:v>
                </c:pt>
                <c:pt idx="100">
                  <c:v>4.6883844345915002E-3</c:v>
                </c:pt>
                <c:pt idx="101">
                  <c:v>6.8117420700197998E-3</c:v>
                </c:pt>
                <c:pt idx="102">
                  <c:v>5.2774151200294999E-3</c:v>
                </c:pt>
                <c:pt idx="103">
                  <c:v>5.4266493346310004E-3</c:v>
                </c:pt>
                <c:pt idx="104">
                  <c:v>4.0367909888976003E-3</c:v>
                </c:pt>
                <c:pt idx="105">
                  <c:v>2.5563968783771998E-3</c:v>
                </c:pt>
                <c:pt idx="106">
                  <c:v>1.9561113571324E-3</c:v>
                </c:pt>
                <c:pt idx="107">
                  <c:v>1.1862087328794E-3</c:v>
                </c:pt>
                <c:pt idx="108">
                  <c:v>9.5395939760945002E-4</c:v>
                </c:pt>
                <c:pt idx="109">
                  <c:v>1.918046201342E-3</c:v>
                </c:pt>
                <c:pt idx="110">
                  <c:v>2.0668208135186999E-3</c:v>
                </c:pt>
                <c:pt idx="111">
                  <c:v>1.3628088167085999E-3</c:v>
                </c:pt>
                <c:pt idx="112">
                  <c:v>1.1134942467638999E-3</c:v>
                </c:pt>
                <c:pt idx="113">
                  <c:v>2.3389816286688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3D-46D0-BB75-5AFF1BE10BAD}"/>
            </c:ext>
          </c:extLst>
        </c:ser>
        <c:ser>
          <c:idx val="2"/>
          <c:order val="2"/>
          <c:tx>
            <c:strRef>
              <c:f>'k-7.3.'!$E$8</c:f>
              <c:strCache>
                <c:ptCount val="1"/>
                <c:pt idx="0">
                  <c:v>Devizno tržišt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k-7.3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3.'!$E$897:$E$1010</c:f>
              <c:numCache>
                <c:formatCode>0.00</c:formatCode>
                <c:ptCount val="114"/>
                <c:pt idx="0">
                  <c:v>4.1767271469113E-2</c:v>
                </c:pt>
                <c:pt idx="1">
                  <c:v>3.0975850374882E-2</c:v>
                </c:pt>
                <c:pt idx="2">
                  <c:v>2.8971760636626001E-2</c:v>
                </c:pt>
                <c:pt idx="3">
                  <c:v>3.4028005495092002E-2</c:v>
                </c:pt>
                <c:pt idx="4">
                  <c:v>2.2427407980775999E-2</c:v>
                </c:pt>
                <c:pt idx="5">
                  <c:v>2.3497594213717998E-2</c:v>
                </c:pt>
                <c:pt idx="6">
                  <c:v>2.9405960084047E-2</c:v>
                </c:pt>
                <c:pt idx="7">
                  <c:v>2.2286573616070001E-2</c:v>
                </c:pt>
                <c:pt idx="8">
                  <c:v>1.8876439430314002E-2</c:v>
                </c:pt>
                <c:pt idx="9">
                  <c:v>2.2063528852977E-2</c:v>
                </c:pt>
                <c:pt idx="10">
                  <c:v>2.0325315863774999E-2</c:v>
                </c:pt>
                <c:pt idx="11">
                  <c:v>1.8863307146060999E-2</c:v>
                </c:pt>
                <c:pt idx="12">
                  <c:v>2.0427947085710999E-2</c:v>
                </c:pt>
                <c:pt idx="13">
                  <c:v>2.0691795182790001E-2</c:v>
                </c:pt>
                <c:pt idx="14">
                  <c:v>1.9259889680316999E-2</c:v>
                </c:pt>
                <c:pt idx="15">
                  <c:v>2.4054120154176E-2</c:v>
                </c:pt>
                <c:pt idx="16">
                  <c:v>2.8822726403137999E-2</c:v>
                </c:pt>
                <c:pt idx="17">
                  <c:v>2.6598662922975001E-2</c:v>
                </c:pt>
                <c:pt idx="18">
                  <c:v>4.318631697954E-2</c:v>
                </c:pt>
                <c:pt idx="19">
                  <c:v>2.5949529264209001E-2</c:v>
                </c:pt>
                <c:pt idx="20">
                  <c:v>3.0644727279477001E-2</c:v>
                </c:pt>
                <c:pt idx="21">
                  <c:v>3.6725635962096E-2</c:v>
                </c:pt>
                <c:pt idx="22">
                  <c:v>2.2928463772696001E-2</c:v>
                </c:pt>
                <c:pt idx="23">
                  <c:v>2.8447883238948E-2</c:v>
                </c:pt>
                <c:pt idx="24">
                  <c:v>3.1591091514978999E-2</c:v>
                </c:pt>
                <c:pt idx="25">
                  <c:v>4.1623608877453998E-2</c:v>
                </c:pt>
                <c:pt idx="26">
                  <c:v>2.3745585443126001E-2</c:v>
                </c:pt>
                <c:pt idx="27">
                  <c:v>3.1936313278361002E-2</c:v>
                </c:pt>
                <c:pt idx="28">
                  <c:v>3.4583089355824E-2</c:v>
                </c:pt>
                <c:pt idx="29">
                  <c:v>2.1539532322260999E-2</c:v>
                </c:pt>
                <c:pt idx="30">
                  <c:v>2.4815598217385E-2</c:v>
                </c:pt>
                <c:pt idx="31">
                  <c:v>3.908413111036E-2</c:v>
                </c:pt>
                <c:pt idx="32">
                  <c:v>3.9384353938935003E-2</c:v>
                </c:pt>
                <c:pt idx="33">
                  <c:v>3.7188261962236999E-2</c:v>
                </c:pt>
                <c:pt idx="34">
                  <c:v>4.7761914551255003E-2</c:v>
                </c:pt>
                <c:pt idx="35">
                  <c:v>5.1588420769173998E-2</c:v>
                </c:pt>
                <c:pt idx="36">
                  <c:v>3.7023046782475998E-2</c:v>
                </c:pt>
                <c:pt idx="37">
                  <c:v>3.6387548668323999E-2</c:v>
                </c:pt>
                <c:pt idx="38">
                  <c:v>3.5207411780630998E-2</c:v>
                </c:pt>
                <c:pt idx="39">
                  <c:v>2.8154129639900001E-2</c:v>
                </c:pt>
                <c:pt idx="40">
                  <c:v>3.1532761402480999E-2</c:v>
                </c:pt>
                <c:pt idx="41">
                  <c:v>3.6376535309307997E-2</c:v>
                </c:pt>
                <c:pt idx="42">
                  <c:v>3.6886444400289001E-2</c:v>
                </c:pt>
                <c:pt idx="43">
                  <c:v>3.1190689410343999E-2</c:v>
                </c:pt>
                <c:pt idx="44">
                  <c:v>3.3663062915402997E-2</c:v>
                </c:pt>
                <c:pt idx="45">
                  <c:v>4.0722524006713001E-2</c:v>
                </c:pt>
                <c:pt idx="46">
                  <c:v>4.2256917157988003E-2</c:v>
                </c:pt>
                <c:pt idx="47">
                  <c:v>3.0212296296776998E-2</c:v>
                </c:pt>
                <c:pt idx="48">
                  <c:v>3.3060399886494E-2</c:v>
                </c:pt>
                <c:pt idx="49">
                  <c:v>3.2534118815849E-2</c:v>
                </c:pt>
                <c:pt idx="50">
                  <c:v>5.1709756857651001E-2</c:v>
                </c:pt>
                <c:pt idx="51">
                  <c:v>3.1058708935059999E-2</c:v>
                </c:pt>
                <c:pt idx="52">
                  <c:v>3.9077434490261E-2</c:v>
                </c:pt>
                <c:pt idx="53">
                  <c:v>4.08640415556E-2</c:v>
                </c:pt>
                <c:pt idx="54">
                  <c:v>2.8013427521642001E-2</c:v>
                </c:pt>
                <c:pt idx="55">
                  <c:v>2.7294178997667999E-2</c:v>
                </c:pt>
                <c:pt idx="56">
                  <c:v>2.8530489421336E-2</c:v>
                </c:pt>
                <c:pt idx="57">
                  <c:v>3.8230913268265998E-2</c:v>
                </c:pt>
                <c:pt idx="58">
                  <c:v>2.9231993579016999E-2</c:v>
                </c:pt>
                <c:pt idx="59">
                  <c:v>2.9826805688033E-2</c:v>
                </c:pt>
                <c:pt idx="60">
                  <c:v>3.0533439970447999E-2</c:v>
                </c:pt>
                <c:pt idx="61">
                  <c:v>2.9026841850370001E-2</c:v>
                </c:pt>
                <c:pt idx="62">
                  <c:v>2.1817796486684998E-2</c:v>
                </c:pt>
                <c:pt idx="63">
                  <c:v>2.1899465088306001E-2</c:v>
                </c:pt>
                <c:pt idx="64">
                  <c:v>1.8795335642011999E-2</c:v>
                </c:pt>
                <c:pt idx="65">
                  <c:v>2.2088351281304999E-2</c:v>
                </c:pt>
                <c:pt idx="66">
                  <c:v>2.4418821385132999E-2</c:v>
                </c:pt>
                <c:pt idx="67">
                  <c:v>2.1743332031643001E-2</c:v>
                </c:pt>
                <c:pt idx="68">
                  <c:v>2.8878911936951E-2</c:v>
                </c:pt>
                <c:pt idx="69">
                  <c:v>2.5783900970698999E-2</c:v>
                </c:pt>
                <c:pt idx="70">
                  <c:v>1.757374364698E-2</c:v>
                </c:pt>
                <c:pt idx="71">
                  <c:v>2.9896598806113998E-2</c:v>
                </c:pt>
                <c:pt idx="72">
                  <c:v>3.4298456493158998E-2</c:v>
                </c:pt>
                <c:pt idx="73">
                  <c:v>3.3167955170585003E-2</c:v>
                </c:pt>
                <c:pt idx="74">
                  <c:v>3.3596707736496999E-2</c:v>
                </c:pt>
                <c:pt idx="75">
                  <c:v>3.5935311951595002E-2</c:v>
                </c:pt>
                <c:pt idx="76">
                  <c:v>3.4719106970266998E-2</c:v>
                </c:pt>
                <c:pt idx="77">
                  <c:v>2.9109863918134998E-2</c:v>
                </c:pt>
                <c:pt idx="78">
                  <c:v>2.8272470384889E-2</c:v>
                </c:pt>
                <c:pt idx="79">
                  <c:v>2.7165676035173E-2</c:v>
                </c:pt>
                <c:pt idx="80">
                  <c:v>2.8267639869334001E-2</c:v>
                </c:pt>
                <c:pt idx="81">
                  <c:v>3.1412269228443999E-2</c:v>
                </c:pt>
                <c:pt idx="82">
                  <c:v>3.7762655202296998E-2</c:v>
                </c:pt>
                <c:pt idx="83">
                  <c:v>2.8396434093732999E-2</c:v>
                </c:pt>
                <c:pt idx="84">
                  <c:v>3.5929672418555998E-2</c:v>
                </c:pt>
                <c:pt idx="85">
                  <c:v>2.9504808585855E-2</c:v>
                </c:pt>
                <c:pt idx="86">
                  <c:v>3.3295318301371002E-2</c:v>
                </c:pt>
                <c:pt idx="87">
                  <c:v>3.0535887199205001E-2</c:v>
                </c:pt>
                <c:pt idx="88">
                  <c:v>2.0608063979793E-2</c:v>
                </c:pt>
                <c:pt idx="89">
                  <c:v>3.5967958918822998E-2</c:v>
                </c:pt>
                <c:pt idx="90">
                  <c:v>2.8209062327200999E-2</c:v>
                </c:pt>
                <c:pt idx="91">
                  <c:v>3.6256943912169E-2</c:v>
                </c:pt>
                <c:pt idx="92">
                  <c:v>2.1974640481161999E-2</c:v>
                </c:pt>
                <c:pt idx="93">
                  <c:v>2.7974240280530999E-2</c:v>
                </c:pt>
                <c:pt idx="94">
                  <c:v>3.2150337857501002E-2</c:v>
                </c:pt>
                <c:pt idx="95">
                  <c:v>2.8636540439600001E-2</c:v>
                </c:pt>
                <c:pt idx="96">
                  <c:v>3.0439269694757999E-2</c:v>
                </c:pt>
                <c:pt idx="97">
                  <c:v>3.1862215821597997E-2</c:v>
                </c:pt>
                <c:pt idx="98">
                  <c:v>3.3316057502556E-2</c:v>
                </c:pt>
                <c:pt idx="99">
                  <c:v>4.6741082083122998E-2</c:v>
                </c:pt>
                <c:pt idx="100">
                  <c:v>3.9208997806294998E-2</c:v>
                </c:pt>
                <c:pt idx="101">
                  <c:v>5.4216167944285999E-2</c:v>
                </c:pt>
                <c:pt idx="102">
                  <c:v>5.5098687625005999E-2</c:v>
                </c:pt>
                <c:pt idx="103">
                  <c:v>5.3358077609977003E-2</c:v>
                </c:pt>
                <c:pt idx="104">
                  <c:v>4.6440247435397999E-2</c:v>
                </c:pt>
                <c:pt idx="105">
                  <c:v>4.1044273567059003E-2</c:v>
                </c:pt>
                <c:pt idx="106">
                  <c:v>3.2954169709279002E-2</c:v>
                </c:pt>
                <c:pt idx="107">
                  <c:v>3.4144923927241E-2</c:v>
                </c:pt>
                <c:pt idx="108">
                  <c:v>3.2976104710572003E-2</c:v>
                </c:pt>
                <c:pt idx="109">
                  <c:v>2.6186095595934E-2</c:v>
                </c:pt>
                <c:pt idx="110">
                  <c:v>3.3983760110426003E-2</c:v>
                </c:pt>
                <c:pt idx="111">
                  <c:v>2.2135432755777E-2</c:v>
                </c:pt>
                <c:pt idx="112">
                  <c:v>3.8765697506040003E-2</c:v>
                </c:pt>
                <c:pt idx="113">
                  <c:v>2.13322613517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3D-46D0-BB75-5AFF1BE10BAD}"/>
            </c:ext>
          </c:extLst>
        </c:ser>
        <c:ser>
          <c:idx val="3"/>
          <c:order val="3"/>
          <c:tx>
            <c:strRef>
              <c:f>'k-7.3.'!$F$8</c:f>
              <c:strCache>
                <c:ptCount val="1"/>
                <c:pt idx="0">
                  <c:v>Novčano tržište</c:v>
                </c:pt>
              </c:strCache>
            </c:strRef>
          </c:tx>
          <c:spPr>
            <a:ln>
              <a:noFill/>
            </a:ln>
          </c:spPr>
          <c:cat>
            <c:numRef>
              <c:f>'k-7.3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3.'!$F$897:$F$1010</c:f>
              <c:numCache>
                <c:formatCode>0.00</c:formatCode>
                <c:ptCount val="114"/>
                <c:pt idx="0">
                  <c:v>4.9578395369528003E-3</c:v>
                </c:pt>
                <c:pt idx="1">
                  <c:v>-1.3216200096444E-3</c:v>
                </c:pt>
                <c:pt idx="2">
                  <c:v>6.6170536068271997E-4</c:v>
                </c:pt>
                <c:pt idx="3">
                  <c:v>1.0746490881824E-2</c:v>
                </c:pt>
                <c:pt idx="4">
                  <c:v>3.3693693520927001E-3</c:v>
                </c:pt>
                <c:pt idx="5">
                  <c:v>1.1292850050259999E-2</c:v>
                </c:pt>
                <c:pt idx="6">
                  <c:v>8.8199347341561003E-3</c:v>
                </c:pt>
                <c:pt idx="7">
                  <c:v>6.8685207235344003E-3</c:v>
                </c:pt>
                <c:pt idx="8">
                  <c:v>8.4551635028773005E-3</c:v>
                </c:pt>
                <c:pt idx="9">
                  <c:v>4.8773108561862002E-3</c:v>
                </c:pt>
                <c:pt idx="10">
                  <c:v>4.349895572246E-3</c:v>
                </c:pt>
                <c:pt idx="11">
                  <c:v>2.9222046773512002E-3</c:v>
                </c:pt>
                <c:pt idx="12">
                  <c:v>1.1020108615042001E-3</c:v>
                </c:pt>
                <c:pt idx="13">
                  <c:v>1.1227507195024E-3</c:v>
                </c:pt>
                <c:pt idx="14">
                  <c:v>2.3241167971020998E-3</c:v>
                </c:pt>
                <c:pt idx="15">
                  <c:v>6.9405094078758001E-3</c:v>
                </c:pt>
                <c:pt idx="16">
                  <c:v>8.3616316291488003E-3</c:v>
                </c:pt>
                <c:pt idx="17">
                  <c:v>5.7836771505841997E-3</c:v>
                </c:pt>
                <c:pt idx="18">
                  <c:v>1.3717494559602E-2</c:v>
                </c:pt>
                <c:pt idx="19">
                  <c:v>6.5350793220440998E-3</c:v>
                </c:pt>
                <c:pt idx="20">
                  <c:v>5.1947517666235997E-3</c:v>
                </c:pt>
                <c:pt idx="21">
                  <c:v>6.5547778341125996E-3</c:v>
                </c:pt>
                <c:pt idx="22">
                  <c:v>8.4475277485994999E-3</c:v>
                </c:pt>
                <c:pt idx="23">
                  <c:v>1.4780206322143E-2</c:v>
                </c:pt>
                <c:pt idx="24">
                  <c:v>1.132590680275E-2</c:v>
                </c:pt>
                <c:pt idx="25">
                  <c:v>8.2910448703499007E-3</c:v>
                </c:pt>
                <c:pt idx="26">
                  <c:v>1.8941779618676002E-2</c:v>
                </c:pt>
                <c:pt idx="27">
                  <c:v>1.4263208603724001E-2</c:v>
                </c:pt>
                <c:pt idx="28">
                  <c:v>1.1039784447345E-2</c:v>
                </c:pt>
                <c:pt idx="29">
                  <c:v>7.8654741618672998E-3</c:v>
                </c:pt>
                <c:pt idx="30">
                  <c:v>1.8856691903788001E-2</c:v>
                </c:pt>
                <c:pt idx="31">
                  <c:v>1.9175739274547E-2</c:v>
                </c:pt>
                <c:pt idx="32">
                  <c:v>2.4051182726984002E-2</c:v>
                </c:pt>
                <c:pt idx="33">
                  <c:v>2.5017437169358E-2</c:v>
                </c:pt>
                <c:pt idx="34">
                  <c:v>2.0071194345269001E-2</c:v>
                </c:pt>
                <c:pt idx="35">
                  <c:v>1.0706288288957999E-2</c:v>
                </c:pt>
                <c:pt idx="36">
                  <c:v>1.2872288492886999E-2</c:v>
                </c:pt>
                <c:pt idx="37">
                  <c:v>1.2133983532168E-2</c:v>
                </c:pt>
                <c:pt idx="38">
                  <c:v>1.1565561886362E-2</c:v>
                </c:pt>
                <c:pt idx="39">
                  <c:v>5.1965112138867998E-3</c:v>
                </c:pt>
                <c:pt idx="40">
                  <c:v>7.4824748944111001E-3</c:v>
                </c:pt>
                <c:pt idx="41">
                  <c:v>8.0359921188239997E-3</c:v>
                </c:pt>
                <c:pt idx="42">
                  <c:v>1.249571652647E-2</c:v>
                </c:pt>
                <c:pt idx="43">
                  <c:v>6.4089480232918999E-3</c:v>
                </c:pt>
                <c:pt idx="44">
                  <c:v>8.9595157732860007E-3</c:v>
                </c:pt>
                <c:pt idx="45">
                  <c:v>-9.7042824134172998E-4</c:v>
                </c:pt>
                <c:pt idx="46">
                  <c:v>-2.1241945096524E-3</c:v>
                </c:pt>
                <c:pt idx="47">
                  <c:v>-1.0013015410589E-3</c:v>
                </c:pt>
                <c:pt idx="48">
                  <c:v>3.7103212650252001E-3</c:v>
                </c:pt>
                <c:pt idx="49">
                  <c:v>-9.1948611514006996E-4</c:v>
                </c:pt>
                <c:pt idx="50">
                  <c:v>-1.6142154958200001E-3</c:v>
                </c:pt>
                <c:pt idx="51">
                  <c:v>-3.8445204757583999E-4</c:v>
                </c:pt>
                <c:pt idx="52">
                  <c:v>7.6762800914309997E-3</c:v>
                </c:pt>
                <c:pt idx="53">
                  <c:v>6.2573653655882003E-3</c:v>
                </c:pt>
                <c:pt idx="54">
                  <c:v>1.1117756056906999E-2</c:v>
                </c:pt>
                <c:pt idx="55">
                  <c:v>8.3993427978746003E-3</c:v>
                </c:pt>
                <c:pt idx="56">
                  <c:v>5.7774538448705001E-3</c:v>
                </c:pt>
                <c:pt idx="57">
                  <c:v>1.2634075263174E-2</c:v>
                </c:pt>
                <c:pt idx="58">
                  <c:v>5.1962106632246E-3</c:v>
                </c:pt>
                <c:pt idx="59">
                  <c:v>6.1551341076625E-3</c:v>
                </c:pt>
                <c:pt idx="60">
                  <c:v>4.2924707376988998E-3</c:v>
                </c:pt>
                <c:pt idx="61">
                  <c:v>3.3013485267670999E-3</c:v>
                </c:pt>
                <c:pt idx="62">
                  <c:v>1.168121277583E-3</c:v>
                </c:pt>
                <c:pt idx="63">
                  <c:v>4.9770848373652003E-3</c:v>
                </c:pt>
                <c:pt idx="64">
                  <c:v>5.3800709313128999E-3</c:v>
                </c:pt>
                <c:pt idx="65">
                  <c:v>2.8998547473977E-3</c:v>
                </c:pt>
                <c:pt idx="66">
                  <c:v>2.9947494470607999E-3</c:v>
                </c:pt>
                <c:pt idx="67">
                  <c:v>9.6596058793294998E-3</c:v>
                </c:pt>
                <c:pt idx="68">
                  <c:v>5.9071036392327001E-3</c:v>
                </c:pt>
                <c:pt idx="69">
                  <c:v>2.1493195001911001E-3</c:v>
                </c:pt>
                <c:pt idx="70">
                  <c:v>4.5039147211272E-3</c:v>
                </c:pt>
                <c:pt idx="71">
                  <c:v>5.9829340721623998E-3</c:v>
                </c:pt>
                <c:pt idx="72">
                  <c:v>1.1017778507796E-2</c:v>
                </c:pt>
                <c:pt idx="73">
                  <c:v>1.0323014119888001E-2</c:v>
                </c:pt>
                <c:pt idx="74">
                  <c:v>6.8732376424518998E-3</c:v>
                </c:pt>
                <c:pt idx="75">
                  <c:v>1.2261008817644E-2</c:v>
                </c:pt>
                <c:pt idx="76">
                  <c:v>1.5759436857570999E-2</c:v>
                </c:pt>
                <c:pt idx="77">
                  <c:v>2.0920253027872E-2</c:v>
                </c:pt>
                <c:pt idx="78">
                  <c:v>1.9736967371398999E-3</c:v>
                </c:pt>
                <c:pt idx="79">
                  <c:v>6.6617377926121001E-3</c:v>
                </c:pt>
                <c:pt idx="80">
                  <c:v>1.1652124806022001E-2</c:v>
                </c:pt>
                <c:pt idx="81">
                  <c:v>1.6109296706404E-2</c:v>
                </c:pt>
                <c:pt idx="82">
                  <c:v>7.3618791302013003E-3</c:v>
                </c:pt>
                <c:pt idx="83">
                  <c:v>1.4906265064226E-2</c:v>
                </c:pt>
                <c:pt idx="84">
                  <c:v>6.4557039914309002E-3</c:v>
                </c:pt>
                <c:pt idx="85">
                  <c:v>1.1619437089846999E-2</c:v>
                </c:pt>
                <c:pt idx="86">
                  <c:v>4.7646144979011E-3</c:v>
                </c:pt>
                <c:pt idx="87">
                  <c:v>4.0209340729932003E-3</c:v>
                </c:pt>
                <c:pt idx="88">
                  <c:v>7.7432095361213002E-3</c:v>
                </c:pt>
                <c:pt idx="89">
                  <c:v>1.5878828989445001E-3</c:v>
                </c:pt>
                <c:pt idx="90">
                  <c:v>9.1090031323541002E-4</c:v>
                </c:pt>
                <c:pt idx="91">
                  <c:v>1.5129307908337E-3</c:v>
                </c:pt>
                <c:pt idx="92">
                  <c:v>1.6390780176944E-3</c:v>
                </c:pt>
                <c:pt idx="93">
                  <c:v>7.1811077728856001E-3</c:v>
                </c:pt>
                <c:pt idx="94">
                  <c:v>4.2259927101061003E-3</c:v>
                </c:pt>
                <c:pt idx="95">
                  <c:v>9.7381732235760996E-3</c:v>
                </c:pt>
                <c:pt idx="96">
                  <c:v>6.7059804933129004E-3</c:v>
                </c:pt>
                <c:pt idx="97">
                  <c:v>5.5900679569800002E-3</c:v>
                </c:pt>
                <c:pt idx="98">
                  <c:v>7.6877915541939002E-3</c:v>
                </c:pt>
                <c:pt idx="99">
                  <c:v>3.2331601011956999E-3</c:v>
                </c:pt>
                <c:pt idx="100">
                  <c:v>-5.3643652990187005E-4</c:v>
                </c:pt>
                <c:pt idx="101">
                  <c:v>-6.3193760270773003E-3</c:v>
                </c:pt>
                <c:pt idx="102">
                  <c:v>-6.4743713569360003E-3</c:v>
                </c:pt>
                <c:pt idx="103">
                  <c:v>-7.1948568232872E-3</c:v>
                </c:pt>
                <c:pt idx="104">
                  <c:v>-6.885922052779E-3</c:v>
                </c:pt>
                <c:pt idx="105">
                  <c:v>-6.6379526159032996E-3</c:v>
                </c:pt>
                <c:pt idx="106">
                  <c:v>-3.7539752267371001E-3</c:v>
                </c:pt>
                <c:pt idx="107">
                  <c:v>-3.1214427635693001E-3</c:v>
                </c:pt>
                <c:pt idx="108">
                  <c:v>-1.1460939404310999E-3</c:v>
                </c:pt>
                <c:pt idx="109">
                  <c:v>-1.3186346400795E-3</c:v>
                </c:pt>
                <c:pt idx="110">
                  <c:v>1.4981528985259001E-4</c:v>
                </c:pt>
                <c:pt idx="111">
                  <c:v>9.9065624851086003E-4</c:v>
                </c:pt>
                <c:pt idx="112">
                  <c:v>3.1352992070071998E-4</c:v>
                </c:pt>
                <c:pt idx="113">
                  <c:v>5.09023647518980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3D-46D0-BB75-5AFF1BE10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4460352"/>
        <c:axId val="264460912"/>
      </c:areaChart>
      <c:lineChart>
        <c:grouping val="standard"/>
        <c:varyColors val="0"/>
        <c:ser>
          <c:idx val="4"/>
          <c:order val="4"/>
          <c:tx>
            <c:strRef>
              <c:f>'k-7.3.'!$G$8</c:f>
              <c:strCache>
                <c:ptCount val="1"/>
                <c:pt idx="0">
                  <c:v>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k-7.3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3.'!$G$897:$G$1010</c:f>
              <c:numCache>
                <c:formatCode>0.00</c:formatCode>
                <c:ptCount val="114"/>
                <c:pt idx="0">
                  <c:v>5.4697252090000002E-2</c:v>
                </c:pt>
                <c:pt idx="1">
                  <c:v>4.3323012029999997E-2</c:v>
                </c:pt>
                <c:pt idx="2">
                  <c:v>4.1626944589999999E-2</c:v>
                </c:pt>
                <c:pt idx="3">
                  <c:v>5.5193373949999999E-2</c:v>
                </c:pt>
                <c:pt idx="4">
                  <c:v>3.6417167870000003E-2</c:v>
                </c:pt>
                <c:pt idx="5">
                  <c:v>4.2472584930000001E-2</c:v>
                </c:pt>
                <c:pt idx="6">
                  <c:v>4.9538050710000003E-2</c:v>
                </c:pt>
                <c:pt idx="7">
                  <c:v>3.7487197710000003E-2</c:v>
                </c:pt>
                <c:pt idx="8">
                  <c:v>3.3919374250000002E-2</c:v>
                </c:pt>
                <c:pt idx="9">
                  <c:v>3.6012856000000003E-2</c:v>
                </c:pt>
                <c:pt idx="10">
                  <c:v>3.3909008269999999E-2</c:v>
                </c:pt>
                <c:pt idx="11">
                  <c:v>3.5530843360000001E-2</c:v>
                </c:pt>
                <c:pt idx="12">
                  <c:v>3.3688663350000002E-2</c:v>
                </c:pt>
                <c:pt idx="13">
                  <c:v>3.243126482E-2</c:v>
                </c:pt>
                <c:pt idx="14">
                  <c:v>3.5375659529999999E-2</c:v>
                </c:pt>
                <c:pt idx="15">
                  <c:v>3.7360962640000002E-2</c:v>
                </c:pt>
                <c:pt idx="16">
                  <c:v>4.5839221249999999E-2</c:v>
                </c:pt>
                <c:pt idx="17">
                  <c:v>4.6995969419999999E-2</c:v>
                </c:pt>
                <c:pt idx="18">
                  <c:v>7.2887088739999994E-2</c:v>
                </c:pt>
                <c:pt idx="19">
                  <c:v>4.8212121750000003E-2</c:v>
                </c:pt>
                <c:pt idx="20">
                  <c:v>5.5459630830000002E-2</c:v>
                </c:pt>
                <c:pt idx="21">
                  <c:v>5.5345483549999998E-2</c:v>
                </c:pt>
                <c:pt idx="22">
                  <c:v>4.4469125370000001E-2</c:v>
                </c:pt>
                <c:pt idx="23">
                  <c:v>6.345112134E-2</c:v>
                </c:pt>
                <c:pt idx="24">
                  <c:v>5.9583837319999999E-2</c:v>
                </c:pt>
                <c:pt idx="25">
                  <c:v>6.9191006789999995E-2</c:v>
                </c:pt>
                <c:pt idx="26">
                  <c:v>6.2310516589999997E-2</c:v>
                </c:pt>
                <c:pt idx="27">
                  <c:v>7.7755512570000004E-2</c:v>
                </c:pt>
                <c:pt idx="28">
                  <c:v>6.7889374500000002E-2</c:v>
                </c:pt>
                <c:pt idx="29">
                  <c:v>4.996870522E-2</c:v>
                </c:pt>
                <c:pt idx="30">
                  <c:v>6.1206855249999997E-2</c:v>
                </c:pt>
                <c:pt idx="31">
                  <c:v>7.6872401179999994E-2</c:v>
                </c:pt>
                <c:pt idx="32">
                  <c:v>8.8936876540000001E-2</c:v>
                </c:pt>
                <c:pt idx="33">
                  <c:v>9.9932717559999995E-2</c:v>
                </c:pt>
                <c:pt idx="34">
                  <c:v>0.10319771049</c:v>
                </c:pt>
                <c:pt idx="35">
                  <c:v>9.3848486290000005E-2</c:v>
                </c:pt>
                <c:pt idx="36">
                  <c:v>7.2266025550000001E-2</c:v>
                </c:pt>
                <c:pt idx="37">
                  <c:v>7.1119574389999995E-2</c:v>
                </c:pt>
                <c:pt idx="38">
                  <c:v>6.2913858569999995E-2</c:v>
                </c:pt>
                <c:pt idx="39">
                  <c:v>5.1039409399999999E-2</c:v>
                </c:pt>
                <c:pt idx="40">
                  <c:v>5.7826411799999998E-2</c:v>
                </c:pt>
                <c:pt idx="41">
                  <c:v>7.20230761E-2</c:v>
                </c:pt>
                <c:pt idx="42">
                  <c:v>6.7190822329999997E-2</c:v>
                </c:pt>
                <c:pt idx="43">
                  <c:v>6.0123265039999998E-2</c:v>
                </c:pt>
                <c:pt idx="44">
                  <c:v>6.3372256409999994E-2</c:v>
                </c:pt>
                <c:pt idx="45">
                  <c:v>6.2597364350000004E-2</c:v>
                </c:pt>
                <c:pt idx="46">
                  <c:v>6.0880623340000002E-2</c:v>
                </c:pt>
                <c:pt idx="47">
                  <c:v>4.8980878579999998E-2</c:v>
                </c:pt>
                <c:pt idx="48">
                  <c:v>6.3008343250000001E-2</c:v>
                </c:pt>
                <c:pt idx="49">
                  <c:v>5.795854148E-2</c:v>
                </c:pt>
                <c:pt idx="50">
                  <c:v>7.1307676680000001E-2</c:v>
                </c:pt>
                <c:pt idx="51">
                  <c:v>4.7821056000000001E-2</c:v>
                </c:pt>
                <c:pt idx="52">
                  <c:v>8.1262271699999999E-2</c:v>
                </c:pt>
                <c:pt idx="53">
                  <c:v>7.2218994699999997E-2</c:v>
                </c:pt>
                <c:pt idx="54">
                  <c:v>6.1462856670000003E-2</c:v>
                </c:pt>
                <c:pt idx="55">
                  <c:v>5.7834200070000001E-2</c:v>
                </c:pt>
                <c:pt idx="56">
                  <c:v>6.00472222E-2</c:v>
                </c:pt>
                <c:pt idx="57">
                  <c:v>7.2934920609999995E-2</c:v>
                </c:pt>
                <c:pt idx="58">
                  <c:v>4.8305180400000002E-2</c:v>
                </c:pt>
                <c:pt idx="59">
                  <c:v>4.836607046E-2</c:v>
                </c:pt>
                <c:pt idx="60">
                  <c:v>4.5600487420000002E-2</c:v>
                </c:pt>
                <c:pt idx="61">
                  <c:v>4.4951248809999997E-2</c:v>
                </c:pt>
                <c:pt idx="62">
                  <c:v>3.2949225140000003E-2</c:v>
                </c:pt>
                <c:pt idx="63">
                  <c:v>3.4283874530000001E-2</c:v>
                </c:pt>
                <c:pt idx="64">
                  <c:v>3.025629119E-2</c:v>
                </c:pt>
                <c:pt idx="65">
                  <c:v>3.9186593460000002E-2</c:v>
                </c:pt>
                <c:pt idx="66">
                  <c:v>4.04976882E-2</c:v>
                </c:pt>
                <c:pt idx="67">
                  <c:v>4.7485221049999998E-2</c:v>
                </c:pt>
                <c:pt idx="68">
                  <c:v>4.8339342899999999E-2</c:v>
                </c:pt>
                <c:pt idx="69">
                  <c:v>4.5030535589999997E-2</c:v>
                </c:pt>
                <c:pt idx="70">
                  <c:v>3.8547755730000001E-2</c:v>
                </c:pt>
                <c:pt idx="71">
                  <c:v>5.3462388350000001E-2</c:v>
                </c:pt>
                <c:pt idx="72">
                  <c:v>6.4668279309999993E-2</c:v>
                </c:pt>
                <c:pt idx="73">
                  <c:v>7.1685168849999995E-2</c:v>
                </c:pt>
                <c:pt idx="74">
                  <c:v>6.1221152379999998E-2</c:v>
                </c:pt>
                <c:pt idx="75">
                  <c:v>7.2678200989999997E-2</c:v>
                </c:pt>
                <c:pt idx="76">
                  <c:v>7.692729727E-2</c:v>
                </c:pt>
                <c:pt idx="77">
                  <c:v>7.0468899850000002E-2</c:v>
                </c:pt>
                <c:pt idx="78">
                  <c:v>5.2838274890000002E-2</c:v>
                </c:pt>
                <c:pt idx="79">
                  <c:v>4.5677850800000003E-2</c:v>
                </c:pt>
                <c:pt idx="80">
                  <c:v>5.7694047950000001E-2</c:v>
                </c:pt>
                <c:pt idx="81">
                  <c:v>6.4386031169999997E-2</c:v>
                </c:pt>
                <c:pt idx="82">
                  <c:v>6.3052791859999999E-2</c:v>
                </c:pt>
                <c:pt idx="83">
                  <c:v>5.8461151820000001E-2</c:v>
                </c:pt>
                <c:pt idx="84">
                  <c:v>6.0210823830000003E-2</c:v>
                </c:pt>
                <c:pt idx="85">
                  <c:v>6.2183492710000003E-2</c:v>
                </c:pt>
                <c:pt idx="86">
                  <c:v>5.1366316510000003E-2</c:v>
                </c:pt>
                <c:pt idx="87">
                  <c:v>5.860094574E-2</c:v>
                </c:pt>
                <c:pt idx="88">
                  <c:v>4.6038741369999997E-2</c:v>
                </c:pt>
                <c:pt idx="89">
                  <c:v>6.5775467870000007E-2</c:v>
                </c:pt>
                <c:pt idx="90">
                  <c:v>4.5089698220000002E-2</c:v>
                </c:pt>
                <c:pt idx="91">
                  <c:v>4.9233440250000003E-2</c:v>
                </c:pt>
                <c:pt idx="92">
                  <c:v>3.7977573520000002E-2</c:v>
                </c:pt>
                <c:pt idx="93">
                  <c:v>5.5304011600000001E-2</c:v>
                </c:pt>
                <c:pt idx="94">
                  <c:v>5.6230455589999999E-2</c:v>
                </c:pt>
                <c:pt idx="95">
                  <c:v>5.6711942580000001E-2</c:v>
                </c:pt>
                <c:pt idx="96">
                  <c:v>5.896489789E-2</c:v>
                </c:pt>
                <c:pt idx="97">
                  <c:v>5.7363508760000001E-2</c:v>
                </c:pt>
                <c:pt idx="98">
                  <c:v>6.6980433610000001E-2</c:v>
                </c:pt>
                <c:pt idx="99">
                  <c:v>8.5690061720000002E-2</c:v>
                </c:pt>
                <c:pt idx="100">
                  <c:v>7.063336865E-2</c:v>
                </c:pt>
                <c:pt idx="101">
                  <c:v>9.5740285120000004E-2</c:v>
                </c:pt>
                <c:pt idx="102">
                  <c:v>7.3169848339999996E-2</c:v>
                </c:pt>
                <c:pt idx="103">
                  <c:v>7.4436362490000005E-2</c:v>
                </c:pt>
                <c:pt idx="104">
                  <c:v>7.1258286939999999E-2</c:v>
                </c:pt>
                <c:pt idx="105">
                  <c:v>6.3251029629999997E-2</c:v>
                </c:pt>
                <c:pt idx="106">
                  <c:v>4.673468083E-2</c:v>
                </c:pt>
                <c:pt idx="107">
                  <c:v>4.0973998380000001E-2</c:v>
                </c:pt>
                <c:pt idx="108">
                  <c:v>5.0222578150000002E-2</c:v>
                </c:pt>
                <c:pt idx="109">
                  <c:v>4.008335582E-2</c:v>
                </c:pt>
                <c:pt idx="110">
                  <c:v>4.7784503579999998E-2</c:v>
                </c:pt>
                <c:pt idx="111">
                  <c:v>3.5251272989999999E-2</c:v>
                </c:pt>
                <c:pt idx="112">
                  <c:v>5.4698001670000003E-2</c:v>
                </c:pt>
                <c:pt idx="113">
                  <c:v>4.494465653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23D-46D0-BB75-5AFF1BE10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4460352"/>
        <c:axId val="264460912"/>
      </c:lineChart>
      <c:catAx>
        <c:axId val="2644603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sr-Latn-RS"/>
          </a:p>
        </c:txPr>
        <c:crossAx val="264460912"/>
        <c:crosses val="autoZero"/>
        <c:auto val="1"/>
        <c:lblAlgn val="ctr"/>
        <c:lblOffset val="100"/>
        <c:tickLblSkip val="53"/>
        <c:tickMarkSkip val="53"/>
        <c:noMultiLvlLbl val="0"/>
      </c:catAx>
      <c:valAx>
        <c:axId val="264460912"/>
        <c:scaling>
          <c:orientation val="minMax"/>
          <c:max val="0.2"/>
        </c:scaling>
        <c:delete val="0"/>
        <c:axPos val="l"/>
        <c:majorGridlines/>
        <c:numFmt formatCode="0.0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sr-Latn-RS"/>
          </a:p>
        </c:txPr>
        <c:crossAx val="264460352"/>
        <c:crosses val="autoZero"/>
        <c:crossBetween val="between"/>
        <c:majorUnit val="5.000000000000001E-2"/>
        <c:minorUnit val="5.000000000000001E-2"/>
      </c:valAx>
    </c:plotArea>
    <c:legend>
      <c:legendPos val="t"/>
      <c:layout>
        <c:manualLayout>
          <c:xMode val="edge"/>
          <c:yMode val="edge"/>
          <c:x val="4.7160652149751646E-2"/>
          <c:y val="1.7467248908296942E-2"/>
          <c:w val="0.90857398525510047"/>
          <c:h val="5.2643124849568478E-2"/>
        </c:manualLayout>
      </c:layout>
      <c:overlay val="0"/>
      <c:txPr>
        <a:bodyPr/>
        <a:lstStyle/>
        <a:p>
          <a:pPr>
            <a:defRPr sz="1200"/>
          </a:pPr>
          <a:endParaRPr lang="sr-Latn-RS"/>
        </a:p>
      </c:txPr>
    </c:legend>
    <c:plotVisOnly val="1"/>
    <c:dispBlanksAs val="zero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299814814814811"/>
          <c:y val="7.285859838473692E-2"/>
          <c:w val="0.47248370370370368"/>
          <c:h val="0.61474490740740739"/>
        </c:manualLayout>
      </c:layout>
      <c:lineChart>
        <c:grouping val="standard"/>
        <c:varyColors val="0"/>
        <c:ser>
          <c:idx val="0"/>
          <c:order val="0"/>
          <c:tx>
            <c:strRef>
              <c:f>'A.2. Neizvjesnost ekon.pol.'!$B$3</c:f>
              <c:strCache>
                <c:ptCount val="1"/>
                <c:pt idx="0">
                  <c:v>Indeks neizvjesnosti ekonomske politike (Europa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2. Neizvjesnost ekon.pol.'!$A$4:$A$285</c:f>
              <c:numCache>
                <c:formatCode>m/d/yyyy</c:formatCode>
                <c:ptCount val="28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</c:numCache>
            </c:numRef>
          </c:cat>
          <c:val>
            <c:numRef>
              <c:f>'A.2. Neizvjesnost ekon.pol.'!$B$4:$B$285</c:f>
              <c:numCache>
                <c:formatCode>0</c:formatCode>
                <c:ptCount val="282"/>
                <c:pt idx="0">
                  <c:v>51.951060021428908</c:v>
                </c:pt>
                <c:pt idx="1">
                  <c:v>72.962876832048579</c:v>
                </c:pt>
                <c:pt idx="2">
                  <c:v>75.439554797404341</c:v>
                </c:pt>
                <c:pt idx="3">
                  <c:v>72.605200077286753</c:v>
                </c:pt>
                <c:pt idx="4">
                  <c:v>84.041663049731994</c:v>
                </c:pt>
                <c:pt idx="5">
                  <c:v>59.968966004257439</c:v>
                </c:pt>
                <c:pt idx="6">
                  <c:v>58.438123534848728</c:v>
                </c:pt>
                <c:pt idx="7">
                  <c:v>63.555976067772725</c:v>
                </c:pt>
                <c:pt idx="8">
                  <c:v>70.463777067987451</c:v>
                </c:pt>
                <c:pt idx="9">
                  <c:v>72.280552851312393</c:v>
                </c:pt>
                <c:pt idx="10">
                  <c:v>108.67674348125898</c:v>
                </c:pt>
                <c:pt idx="11">
                  <c:v>99.956841954826004</c:v>
                </c:pt>
                <c:pt idx="12">
                  <c:v>82.906065443173844</c:v>
                </c:pt>
                <c:pt idx="13">
                  <c:v>102.49366812062726</c:v>
                </c:pt>
                <c:pt idx="14">
                  <c:v>108.4322364885419</c:v>
                </c:pt>
                <c:pt idx="15">
                  <c:v>97.056588405152709</c:v>
                </c:pt>
                <c:pt idx="16">
                  <c:v>75.266983867840992</c:v>
                </c:pt>
                <c:pt idx="17">
                  <c:v>80.029224887830438</c:v>
                </c:pt>
                <c:pt idx="18">
                  <c:v>98.43316385275412</c:v>
                </c:pt>
                <c:pt idx="19">
                  <c:v>73.703429050540748</c:v>
                </c:pt>
                <c:pt idx="20">
                  <c:v>215.0512163392238</c:v>
                </c:pt>
                <c:pt idx="21">
                  <c:v>204.6560509651608</c:v>
                </c:pt>
                <c:pt idx="22">
                  <c:v>165.27180037332874</c:v>
                </c:pt>
                <c:pt idx="23">
                  <c:v>111.50605957341784</c:v>
                </c:pt>
                <c:pt idx="24">
                  <c:v>105.63607401948651</c:v>
                </c:pt>
                <c:pt idx="25">
                  <c:v>101.53128356151491</c:v>
                </c:pt>
                <c:pt idx="26">
                  <c:v>85.988838812639585</c:v>
                </c:pt>
                <c:pt idx="27">
                  <c:v>108.53878721293104</c:v>
                </c:pt>
                <c:pt idx="28">
                  <c:v>99.754423053534495</c:v>
                </c:pt>
                <c:pt idx="29">
                  <c:v>140.04006961152692</c:v>
                </c:pt>
                <c:pt idx="30">
                  <c:v>127.35619220218133</c:v>
                </c:pt>
                <c:pt idx="31">
                  <c:v>130.79627761814007</c:v>
                </c:pt>
                <c:pt idx="32">
                  <c:v>178.16191082605332</c:v>
                </c:pt>
                <c:pt idx="33">
                  <c:v>160.96028180345158</c:v>
                </c:pt>
                <c:pt idx="34">
                  <c:v>155.94650545419191</c:v>
                </c:pt>
                <c:pt idx="35">
                  <c:v>138.56579193772234</c:v>
                </c:pt>
                <c:pt idx="36">
                  <c:v>157.2820217129879</c:v>
                </c:pt>
                <c:pt idx="37">
                  <c:v>226.02687175963135</c:v>
                </c:pt>
                <c:pt idx="38">
                  <c:v>251.2325751804434</c:v>
                </c:pt>
                <c:pt idx="39">
                  <c:v>206.60022124009038</c:v>
                </c:pt>
                <c:pt idx="40">
                  <c:v>143.94855766414196</c:v>
                </c:pt>
                <c:pt idx="41">
                  <c:v>100.43917614494693</c:v>
                </c:pt>
                <c:pt idx="42">
                  <c:v>94.042757411868465</c:v>
                </c:pt>
                <c:pt idx="43">
                  <c:v>70.617427601052782</c:v>
                </c:pt>
                <c:pt idx="44">
                  <c:v>93.321229121856192</c:v>
                </c:pt>
                <c:pt idx="45">
                  <c:v>91.967927364394995</c:v>
                </c:pt>
                <c:pt idx="46">
                  <c:v>91.814987244594917</c:v>
                </c:pt>
                <c:pt idx="47">
                  <c:v>82.685601850929274</c:v>
                </c:pt>
                <c:pt idx="48">
                  <c:v>75.340626004973601</c:v>
                </c:pt>
                <c:pt idx="49">
                  <c:v>76.998226562257315</c:v>
                </c:pt>
                <c:pt idx="50">
                  <c:v>125.02163645627449</c:v>
                </c:pt>
                <c:pt idx="51">
                  <c:v>109.83803296628938</c:v>
                </c:pt>
                <c:pt idx="52">
                  <c:v>114.8498283035831</c:v>
                </c:pt>
                <c:pt idx="53">
                  <c:v>99.84530241592671</c:v>
                </c:pt>
                <c:pt idx="54">
                  <c:v>115.92539185191133</c:v>
                </c:pt>
                <c:pt idx="55">
                  <c:v>77.342400308689108</c:v>
                </c:pt>
                <c:pt idx="56">
                  <c:v>89.596773250391763</c:v>
                </c:pt>
                <c:pt idx="57">
                  <c:v>120.00147180677034</c:v>
                </c:pt>
                <c:pt idx="58">
                  <c:v>127.93832248766725</c:v>
                </c:pt>
                <c:pt idx="59">
                  <c:v>83.33497287943662</c:v>
                </c:pt>
                <c:pt idx="60">
                  <c:v>58.946616093016679</c:v>
                </c:pt>
                <c:pt idx="61">
                  <c:v>74.97708227001489</c:v>
                </c:pt>
                <c:pt idx="62">
                  <c:v>81.454790449899306</c:v>
                </c:pt>
                <c:pt idx="63">
                  <c:v>89.078682409457059</c:v>
                </c:pt>
                <c:pt idx="64">
                  <c:v>99.44091268324388</c:v>
                </c:pt>
                <c:pt idx="65">
                  <c:v>99.41497176852026</c:v>
                </c:pt>
                <c:pt idx="66">
                  <c:v>85.08384366672837</c:v>
                </c:pt>
                <c:pt idx="67">
                  <c:v>82.833485692801133</c:v>
                </c:pt>
                <c:pt idx="68">
                  <c:v>160.47383745058229</c:v>
                </c:pt>
                <c:pt idx="69">
                  <c:v>71.518860714452472</c:v>
                </c:pt>
                <c:pt idx="70">
                  <c:v>95.44764835166194</c:v>
                </c:pt>
                <c:pt idx="71">
                  <c:v>61.476620458909458</c:v>
                </c:pt>
                <c:pt idx="72">
                  <c:v>83.961132820095614</c:v>
                </c:pt>
                <c:pt idx="73">
                  <c:v>60.6341548346523</c:v>
                </c:pt>
                <c:pt idx="74">
                  <c:v>79.8299395951219</c:v>
                </c:pt>
                <c:pt idx="75">
                  <c:v>89.043568445121394</c:v>
                </c:pt>
                <c:pt idx="76">
                  <c:v>82.445142773144411</c:v>
                </c:pt>
                <c:pt idx="77">
                  <c:v>89.851521270925289</c:v>
                </c:pt>
                <c:pt idx="78">
                  <c:v>82.004373323037711</c:v>
                </c:pt>
                <c:pt idx="79">
                  <c:v>58.866628526208629</c:v>
                </c:pt>
                <c:pt idx="80">
                  <c:v>76.829710778174984</c:v>
                </c:pt>
                <c:pt idx="81">
                  <c:v>71.22180323282322</c:v>
                </c:pt>
                <c:pt idx="82">
                  <c:v>73.845095784675522</c:v>
                </c:pt>
                <c:pt idx="83">
                  <c:v>74.91799038330997</c:v>
                </c:pt>
                <c:pt idx="84">
                  <c:v>62.338814254901656</c:v>
                </c:pt>
                <c:pt idx="85">
                  <c:v>58.517864119382715</c:v>
                </c:pt>
                <c:pt idx="86">
                  <c:v>71.116447582262126</c:v>
                </c:pt>
                <c:pt idx="87">
                  <c:v>65.165313454102488</c:v>
                </c:pt>
                <c:pt idx="88">
                  <c:v>54.99327635511311</c:v>
                </c:pt>
                <c:pt idx="89">
                  <c:v>60.846062378789576</c:v>
                </c:pt>
                <c:pt idx="90">
                  <c:v>47.692346277143052</c:v>
                </c:pt>
                <c:pt idx="91">
                  <c:v>94.662854154121973</c:v>
                </c:pt>
                <c:pt idx="92">
                  <c:v>166.73321080017948</c:v>
                </c:pt>
                <c:pt idx="93">
                  <c:v>96.880451887182105</c:v>
                </c:pt>
                <c:pt idx="94">
                  <c:v>97.737334361123928</c:v>
                </c:pt>
                <c:pt idx="95">
                  <c:v>98.014733451165952</c:v>
                </c:pt>
                <c:pt idx="96">
                  <c:v>160.25905055178336</c:v>
                </c:pt>
                <c:pt idx="97">
                  <c:v>128.78454066835269</c:v>
                </c:pt>
                <c:pt idx="98">
                  <c:v>139.87072258837509</c:v>
                </c:pt>
                <c:pt idx="99">
                  <c:v>96.747582143388357</c:v>
                </c:pt>
                <c:pt idx="100">
                  <c:v>76.823444341042432</c:v>
                </c:pt>
                <c:pt idx="101">
                  <c:v>106.42783823814011</c:v>
                </c:pt>
                <c:pt idx="102">
                  <c:v>87.933022359402017</c:v>
                </c:pt>
                <c:pt idx="103">
                  <c:v>92.296382802860009</c:v>
                </c:pt>
                <c:pt idx="104">
                  <c:v>156.04349918899285</c:v>
                </c:pt>
                <c:pt idx="105">
                  <c:v>216.59178286443259</c:v>
                </c:pt>
                <c:pt idx="106">
                  <c:v>156.77446156001076</c:v>
                </c:pt>
                <c:pt idx="107">
                  <c:v>136.78455951802135</c:v>
                </c:pt>
                <c:pt idx="108">
                  <c:v>159.9938449723991</c:v>
                </c:pt>
                <c:pt idx="109">
                  <c:v>139.69696386308462</c:v>
                </c:pt>
                <c:pt idx="110">
                  <c:v>133.46070560771318</c:v>
                </c:pt>
                <c:pt idx="111">
                  <c:v>119.9991940166522</c:v>
                </c:pt>
                <c:pt idx="112">
                  <c:v>122.96010541816564</c:v>
                </c:pt>
                <c:pt idx="113">
                  <c:v>113.2389199540433</c:v>
                </c:pt>
                <c:pt idx="114">
                  <c:v>95.948230803882979</c:v>
                </c:pt>
                <c:pt idx="115">
                  <c:v>91.377439769041587</c:v>
                </c:pt>
                <c:pt idx="116">
                  <c:v>104.32360091803064</c:v>
                </c:pt>
                <c:pt idx="117">
                  <c:v>105.04014065536612</c:v>
                </c:pt>
                <c:pt idx="118">
                  <c:v>133.00748501272926</c:v>
                </c:pt>
                <c:pt idx="119">
                  <c:v>115.26261168099725</c:v>
                </c:pt>
                <c:pt idx="120">
                  <c:v>142.00354928024933</c:v>
                </c:pt>
                <c:pt idx="121">
                  <c:v>136.73906173204065</c:v>
                </c:pt>
                <c:pt idx="122">
                  <c:v>137.83829759075431</c:v>
                </c:pt>
                <c:pt idx="123">
                  <c:v>152.7844741201373</c:v>
                </c:pt>
                <c:pt idx="124">
                  <c:v>203.30524129766903</c:v>
                </c:pt>
                <c:pt idx="125">
                  <c:v>171.40265474116362</c:v>
                </c:pt>
                <c:pt idx="126">
                  <c:v>186.55523414521983</c:v>
                </c:pt>
                <c:pt idx="127">
                  <c:v>172.81605534694796</c:v>
                </c:pt>
                <c:pt idx="128">
                  <c:v>161.69014823445696</c:v>
                </c:pt>
                <c:pt idx="129">
                  <c:v>186.14112465740769</c:v>
                </c:pt>
                <c:pt idx="130">
                  <c:v>172.68817491475602</c:v>
                </c:pt>
                <c:pt idx="131">
                  <c:v>183.07599232967101</c:v>
                </c:pt>
                <c:pt idx="132">
                  <c:v>143.03173955213097</c:v>
                </c:pt>
                <c:pt idx="133">
                  <c:v>122.4457903905477</c:v>
                </c:pt>
                <c:pt idx="134">
                  <c:v>154.40152075271001</c:v>
                </c:pt>
                <c:pt idx="135">
                  <c:v>145.50860544685096</c:v>
                </c:pt>
                <c:pt idx="136">
                  <c:v>134.21507639235449</c:v>
                </c:pt>
                <c:pt idx="137">
                  <c:v>168.29589400404407</c:v>
                </c:pt>
                <c:pt idx="138">
                  <c:v>183.40234123443241</c:v>
                </c:pt>
                <c:pt idx="139">
                  <c:v>230.29893866600085</c:v>
                </c:pt>
                <c:pt idx="140">
                  <c:v>280.05812897200667</c:v>
                </c:pt>
                <c:pt idx="141">
                  <c:v>241.75185227888929</c:v>
                </c:pt>
                <c:pt idx="142">
                  <c:v>304.60021869478697</c:v>
                </c:pt>
                <c:pt idx="143">
                  <c:v>228.87159181298333</c:v>
                </c:pt>
                <c:pt idx="144">
                  <c:v>216.73444719591214</c:v>
                </c:pt>
                <c:pt idx="145">
                  <c:v>193.44435697001859</c:v>
                </c:pt>
                <c:pt idx="146">
                  <c:v>177.49268584752812</c:v>
                </c:pt>
                <c:pt idx="147">
                  <c:v>216.99586070040877</c:v>
                </c:pt>
                <c:pt idx="148">
                  <c:v>234.75578479958435</c:v>
                </c:pt>
                <c:pt idx="149">
                  <c:v>244.50211328955223</c:v>
                </c:pt>
                <c:pt idx="150">
                  <c:v>206.98157479408218</c:v>
                </c:pt>
                <c:pt idx="151">
                  <c:v>150.67718058006824</c:v>
                </c:pt>
                <c:pt idx="152">
                  <c:v>209.91194545201407</c:v>
                </c:pt>
                <c:pt idx="153">
                  <c:v>219.0826642935229</c:v>
                </c:pt>
                <c:pt idx="154">
                  <c:v>233.56139975801415</c:v>
                </c:pt>
                <c:pt idx="155">
                  <c:v>215.66848774760476</c:v>
                </c:pt>
                <c:pt idx="156">
                  <c:v>239.81542772266073</c:v>
                </c:pt>
                <c:pt idx="157">
                  <c:v>194.16609890778329</c:v>
                </c:pt>
                <c:pt idx="158">
                  <c:v>245.34692642281848</c:v>
                </c:pt>
                <c:pt idx="159">
                  <c:v>205.62408064745617</c:v>
                </c:pt>
                <c:pt idx="160">
                  <c:v>139.13820787523278</c:v>
                </c:pt>
                <c:pt idx="161">
                  <c:v>177.5346382997794</c:v>
                </c:pt>
                <c:pt idx="162">
                  <c:v>166.71268487217296</c:v>
                </c:pt>
                <c:pt idx="163">
                  <c:v>146.03975283431504</c:v>
                </c:pt>
                <c:pt idx="164">
                  <c:v>179.70526924503363</c:v>
                </c:pt>
                <c:pt idx="165">
                  <c:v>210.52538327276756</c:v>
                </c:pt>
                <c:pt idx="166">
                  <c:v>156.70507293898388</c:v>
                </c:pt>
                <c:pt idx="167">
                  <c:v>157.99861870130587</c:v>
                </c:pt>
                <c:pt idx="168">
                  <c:v>154.50244119736215</c:v>
                </c:pt>
                <c:pt idx="169">
                  <c:v>148.43661517279045</c:v>
                </c:pt>
                <c:pt idx="170">
                  <c:v>156.84341058816102</c:v>
                </c:pt>
                <c:pt idx="171">
                  <c:v>116.48548811850586</c:v>
                </c:pt>
                <c:pt idx="172">
                  <c:v>146.29191394003402</c:v>
                </c:pt>
                <c:pt idx="173">
                  <c:v>111.7961041819876</c:v>
                </c:pt>
                <c:pt idx="174">
                  <c:v>119.93393142531576</c:v>
                </c:pt>
                <c:pt idx="175">
                  <c:v>133.31536542855019</c:v>
                </c:pt>
                <c:pt idx="176">
                  <c:v>190.2155758158398</c:v>
                </c:pt>
                <c:pt idx="177">
                  <c:v>150.03065004641184</c:v>
                </c:pt>
                <c:pt idx="178">
                  <c:v>152.42488503605946</c:v>
                </c:pt>
                <c:pt idx="179">
                  <c:v>176.02394952841294</c:v>
                </c:pt>
                <c:pt idx="180">
                  <c:v>168.98523150851301</c:v>
                </c:pt>
                <c:pt idx="181">
                  <c:v>155.0936499384687</c:v>
                </c:pt>
                <c:pt idx="182">
                  <c:v>131.74544154371594</c:v>
                </c:pt>
                <c:pt idx="183">
                  <c:v>147.32095572464652</c:v>
                </c:pt>
                <c:pt idx="184">
                  <c:v>165.58476790569986</c:v>
                </c:pt>
                <c:pt idx="185">
                  <c:v>193.94799415623848</c:v>
                </c:pt>
                <c:pt idx="186">
                  <c:v>184.48752828003666</c:v>
                </c:pt>
                <c:pt idx="187">
                  <c:v>143.71115737196772</c:v>
                </c:pt>
                <c:pt idx="188">
                  <c:v>194.4608296129615</c:v>
                </c:pt>
                <c:pt idx="189">
                  <c:v>164.83113568653124</c:v>
                </c:pt>
                <c:pt idx="190">
                  <c:v>164.40215380835158</c:v>
                </c:pt>
                <c:pt idx="191">
                  <c:v>147.41887678646978</c:v>
                </c:pt>
                <c:pt idx="192">
                  <c:v>209.74028951753124</c:v>
                </c:pt>
                <c:pt idx="193">
                  <c:v>227.79281321280646</c:v>
                </c:pt>
                <c:pt idx="194">
                  <c:v>227.75331195412144</c:v>
                </c:pt>
                <c:pt idx="195">
                  <c:v>207.01124635917677</c:v>
                </c:pt>
                <c:pt idx="196">
                  <c:v>198.46472106973914</c:v>
                </c:pt>
                <c:pt idx="197">
                  <c:v>433.27750238569359</c:v>
                </c:pt>
                <c:pt idx="198">
                  <c:v>424.37717636390556</c:v>
                </c:pt>
                <c:pt idx="199">
                  <c:v>213.3665896751825</c:v>
                </c:pt>
                <c:pt idx="200">
                  <c:v>232.69800073798029</c:v>
                </c:pt>
                <c:pt idx="201">
                  <c:v>241.63064001934234</c:v>
                </c:pt>
                <c:pt idx="202">
                  <c:v>392.83105687937837</c:v>
                </c:pt>
                <c:pt idx="203">
                  <c:v>288.428468257909</c:v>
                </c:pt>
                <c:pt idx="204">
                  <c:v>320.0237906961496</c:v>
                </c:pt>
                <c:pt idx="205">
                  <c:v>237.06755874679004</c:v>
                </c:pt>
                <c:pt idx="206">
                  <c:v>267.06935055935969</c:v>
                </c:pt>
                <c:pt idx="207">
                  <c:v>249.21890413907715</c:v>
                </c:pt>
                <c:pt idx="208">
                  <c:v>197.58968123250321</c:v>
                </c:pt>
                <c:pt idx="209">
                  <c:v>274.39018072218687</c:v>
                </c:pt>
                <c:pt idx="210">
                  <c:v>181.4152257718481</c:v>
                </c:pt>
                <c:pt idx="211">
                  <c:v>149.70864818662187</c:v>
                </c:pt>
                <c:pt idx="212">
                  <c:v>205.76640680752618</c:v>
                </c:pt>
                <c:pt idx="213">
                  <c:v>227.23361504148113</c:v>
                </c:pt>
                <c:pt idx="214">
                  <c:v>229.71335895759836</c:v>
                </c:pt>
                <c:pt idx="215">
                  <c:v>173.39306620735522</c:v>
                </c:pt>
                <c:pt idx="216">
                  <c:v>196.43604370769475</c:v>
                </c:pt>
                <c:pt idx="217">
                  <c:v>135.16370732840795</c:v>
                </c:pt>
                <c:pt idx="218">
                  <c:v>175.5761707346424</c:v>
                </c:pt>
                <c:pt idx="219">
                  <c:v>150.18455097286264</c:v>
                </c:pt>
                <c:pt idx="220">
                  <c:v>224.51605913140088</c:v>
                </c:pt>
                <c:pt idx="221">
                  <c:v>233.21188707244858</c:v>
                </c:pt>
                <c:pt idx="222">
                  <c:v>208.27210377024548</c:v>
                </c:pt>
                <c:pt idx="223">
                  <c:v>166.83115869788239</c:v>
                </c:pt>
                <c:pt idx="224">
                  <c:v>204.80448588168056</c:v>
                </c:pt>
                <c:pt idx="225">
                  <c:v>246.06096914626835</c:v>
                </c:pt>
                <c:pt idx="226">
                  <c:v>231.17001285809198</c:v>
                </c:pt>
                <c:pt idx="227">
                  <c:v>275.70744930836941</c:v>
                </c:pt>
                <c:pt idx="228">
                  <c:v>247.6771075795003</c:v>
                </c:pt>
                <c:pt idx="229">
                  <c:v>230.15161133934944</c:v>
                </c:pt>
                <c:pt idx="230">
                  <c:v>229.38423691143072</c:v>
                </c:pt>
                <c:pt idx="231">
                  <c:v>214.20435254183215</c:v>
                </c:pt>
                <c:pt idx="232">
                  <c:v>196.30671412545729</c:v>
                </c:pt>
                <c:pt idx="233">
                  <c:v>205.54045832206214</c:v>
                </c:pt>
                <c:pt idx="234">
                  <c:v>229.73694189139212</c:v>
                </c:pt>
                <c:pt idx="235">
                  <c:v>277.04245299049319</c:v>
                </c:pt>
                <c:pt idx="236">
                  <c:v>245.14055719128436</c:v>
                </c:pt>
                <c:pt idx="237">
                  <c:v>250.56588909400429</c:v>
                </c:pt>
                <c:pt idx="238">
                  <c:v>222.5956768580173</c:v>
                </c:pt>
                <c:pt idx="239">
                  <c:v>235.98632458243841</c:v>
                </c:pt>
                <c:pt idx="240">
                  <c:v>199.22175605420742</c:v>
                </c:pt>
                <c:pt idx="241">
                  <c:v>204.83528610578267</c:v>
                </c:pt>
                <c:pt idx="242">
                  <c:v>361.36888340919086</c:v>
                </c:pt>
                <c:pt idx="243">
                  <c:v>297.8985112529889</c:v>
                </c:pt>
                <c:pt idx="244">
                  <c:v>282.24843542371627</c:v>
                </c:pt>
                <c:pt idx="245">
                  <c:v>247.64983749308044</c:v>
                </c:pt>
                <c:pt idx="246">
                  <c:v>248.82285634494744</c:v>
                </c:pt>
                <c:pt idx="247">
                  <c:v>213.09035734302012</c:v>
                </c:pt>
                <c:pt idx="248">
                  <c:v>278.59220990379174</c:v>
                </c:pt>
                <c:pt idx="249">
                  <c:v>311.58250125114739</c:v>
                </c:pt>
                <c:pt idx="250">
                  <c:v>328.15251761613183</c:v>
                </c:pt>
                <c:pt idx="251">
                  <c:v>208.95865353686119</c:v>
                </c:pt>
                <c:pt idx="252">
                  <c:v>231.37864017033399</c:v>
                </c:pt>
                <c:pt idx="253">
                  <c:v>185.27866737722246</c:v>
                </c:pt>
                <c:pt idx="254">
                  <c:v>217.46619140350981</c:v>
                </c:pt>
                <c:pt idx="255">
                  <c:v>179.65824161896418</c:v>
                </c:pt>
                <c:pt idx="256">
                  <c:v>141.38605551092516</c:v>
                </c:pt>
                <c:pt idx="257">
                  <c:v>152.61494307954041</c:v>
                </c:pt>
                <c:pt idx="258">
                  <c:v>197.37941503594672</c:v>
                </c:pt>
                <c:pt idx="259">
                  <c:v>187.20578192390565</c:v>
                </c:pt>
                <c:pt idx="260">
                  <c:v>206.72854264972193</c:v>
                </c:pt>
                <c:pt idx="261">
                  <c:v>198.51041934374274</c:v>
                </c:pt>
                <c:pt idx="262">
                  <c:v>246.60826711360087</c:v>
                </c:pt>
                <c:pt idx="263">
                  <c:v>298.15950991405765</c:v>
                </c:pt>
                <c:pt idx="264">
                  <c:v>264.63418837091297</c:v>
                </c:pt>
                <c:pt idx="265">
                  <c:v>220.46790953760552</c:v>
                </c:pt>
                <c:pt idx="266">
                  <c:v>392.01202062601743</c:v>
                </c:pt>
                <c:pt idx="267">
                  <c:v>334.66899897430784</c:v>
                </c:pt>
                <c:pt idx="268">
                  <c:v>328.47521370860727</c:v>
                </c:pt>
                <c:pt idx="269">
                  <c:v>332.62825287477051</c:v>
                </c:pt>
                <c:pt idx="270">
                  <c:v>403.90579160227668</c:v>
                </c:pt>
                <c:pt idx="271">
                  <c:v>327.9154084879612</c:v>
                </c:pt>
                <c:pt idx="272">
                  <c:v>396.80379258297671</c:v>
                </c:pt>
                <c:pt idx="273">
                  <c:v>418.6188409032506</c:v>
                </c:pt>
                <c:pt idx="274">
                  <c:v>357.08667995320258</c:v>
                </c:pt>
                <c:pt idx="275">
                  <c:v>279.64709656385492</c:v>
                </c:pt>
                <c:pt idx="276">
                  <c:v>281.77821148914563</c:v>
                </c:pt>
                <c:pt idx="277">
                  <c:v>272.40224655944382</c:v>
                </c:pt>
                <c:pt idx="278">
                  <c:v>324.77326277549543</c:v>
                </c:pt>
                <c:pt idx="279">
                  <c:v>244.2315767835783</c:v>
                </c:pt>
                <c:pt idx="280">
                  <c:v>265.50803347151941</c:v>
                </c:pt>
                <c:pt idx="281">
                  <c:v>247.2146512927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0E-4532-ACE1-EEABAF67B4A6}"/>
            </c:ext>
          </c:extLst>
        </c:ser>
        <c:ser>
          <c:idx val="1"/>
          <c:order val="1"/>
          <c:tx>
            <c:strRef>
              <c:f>'A.2. Neizvjesnost ekon.pol.'!$C$3</c:f>
              <c:strCache>
                <c:ptCount val="1"/>
                <c:pt idx="0">
                  <c:v>Indeks neizvjesnosti ekonomske politike (SAD)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.2. Neizvjesnost ekon.pol.'!$A$4:$A$285</c:f>
              <c:numCache>
                <c:formatCode>m/d/yyyy</c:formatCode>
                <c:ptCount val="28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</c:numCache>
            </c:numRef>
          </c:cat>
          <c:val>
            <c:numRef>
              <c:f>'A.2. Neizvjesnost ekon.pol.'!$C$4:$C$285</c:f>
              <c:numCache>
                <c:formatCode>#,##0</c:formatCode>
                <c:ptCount val="282"/>
                <c:pt idx="0">
                  <c:v>89.201542895970718</c:v>
                </c:pt>
                <c:pt idx="1">
                  <c:v>77.601390429215911</c:v>
                </c:pt>
                <c:pt idx="2">
                  <c:v>77.548311259369825</c:v>
                </c:pt>
                <c:pt idx="3">
                  <c:v>76.059226753714896</c:v>
                </c:pt>
                <c:pt idx="4">
                  <c:v>97.986201470630576</c:v>
                </c:pt>
                <c:pt idx="5">
                  <c:v>92.965016667482189</c:v>
                </c:pt>
                <c:pt idx="6">
                  <c:v>79.44697134748165</c:v>
                </c:pt>
                <c:pt idx="7">
                  <c:v>66.581332470521147</c:v>
                </c:pt>
                <c:pt idx="8">
                  <c:v>75.141651542153781</c:v>
                </c:pt>
                <c:pt idx="9">
                  <c:v>84.661722861800214</c:v>
                </c:pt>
                <c:pt idx="10">
                  <c:v>125.0675327267604</c:v>
                </c:pt>
                <c:pt idx="11">
                  <c:v>115.2687179344536</c:v>
                </c:pt>
                <c:pt idx="12">
                  <c:v>111.41604326114278</c:v>
                </c:pt>
                <c:pt idx="13">
                  <c:v>110.91784767163369</c:v>
                </c:pt>
                <c:pt idx="14">
                  <c:v>116.02693336542438</c:v>
                </c:pt>
                <c:pt idx="15">
                  <c:v>122.67340069424966</c:v>
                </c:pt>
                <c:pt idx="16">
                  <c:v>100.42900957093191</c:v>
                </c:pt>
                <c:pt idx="17">
                  <c:v>86.390268238780109</c:v>
                </c:pt>
                <c:pt idx="18">
                  <c:v>102.13185088240829</c:v>
                </c:pt>
                <c:pt idx="19">
                  <c:v>84.289116941448867</c:v>
                </c:pt>
                <c:pt idx="20">
                  <c:v>188.05949281048603</c:v>
                </c:pt>
                <c:pt idx="21">
                  <c:v>173.14334189142656</c:v>
                </c:pt>
                <c:pt idx="22">
                  <c:v>130.57563259883304</c:v>
                </c:pt>
                <c:pt idx="23">
                  <c:v>117.23657869780749</c:v>
                </c:pt>
                <c:pt idx="24">
                  <c:v>116.8374479530484</c:v>
                </c:pt>
                <c:pt idx="25">
                  <c:v>87.600685367358437</c:v>
                </c:pt>
                <c:pt idx="26">
                  <c:v>83.440432689253328</c:v>
                </c:pt>
                <c:pt idx="27">
                  <c:v>88.566104391941892</c:v>
                </c:pt>
                <c:pt idx="28">
                  <c:v>86.298857494881361</c:v>
                </c:pt>
                <c:pt idx="29">
                  <c:v>93.610222849977148</c:v>
                </c:pt>
                <c:pt idx="30">
                  <c:v>110.30517165207141</c:v>
                </c:pt>
                <c:pt idx="31">
                  <c:v>116.01482330083215</c:v>
                </c:pt>
                <c:pt idx="32">
                  <c:v>124.04315325550057</c:v>
                </c:pt>
                <c:pt idx="33">
                  <c:v>111.88597628893403</c:v>
                </c:pt>
                <c:pt idx="34">
                  <c:v>123.28439064540306</c:v>
                </c:pt>
                <c:pt idx="35">
                  <c:v>122.22166262082017</c:v>
                </c:pt>
                <c:pt idx="36">
                  <c:v>138.95340267879703</c:v>
                </c:pt>
                <c:pt idx="37">
                  <c:v>126.72773929289207</c:v>
                </c:pt>
                <c:pt idx="38">
                  <c:v>163.52381112906204</c:v>
                </c:pt>
                <c:pt idx="39">
                  <c:v>135.62755129884849</c:v>
                </c:pt>
                <c:pt idx="40">
                  <c:v>102.61981689288919</c:v>
                </c:pt>
                <c:pt idx="41">
                  <c:v>95.827293024634983</c:v>
                </c:pt>
                <c:pt idx="42">
                  <c:v>91.741514560447143</c:v>
                </c:pt>
                <c:pt idx="43">
                  <c:v>95.671819769795732</c:v>
                </c:pt>
                <c:pt idx="44">
                  <c:v>106.11576870525427</c:v>
                </c:pt>
                <c:pt idx="45">
                  <c:v>88.043791751413494</c:v>
                </c:pt>
                <c:pt idx="46">
                  <c:v>84.91824072679951</c:v>
                </c:pt>
                <c:pt idx="47">
                  <c:v>91.73699442572449</c:v>
                </c:pt>
                <c:pt idx="48">
                  <c:v>96.566464527387623</c:v>
                </c:pt>
                <c:pt idx="49">
                  <c:v>99.45730060563919</c:v>
                </c:pt>
                <c:pt idx="50">
                  <c:v>96.789470361291819</c:v>
                </c:pt>
                <c:pt idx="51">
                  <c:v>94.115285860320952</c:v>
                </c:pt>
                <c:pt idx="52">
                  <c:v>92.321181427502978</c:v>
                </c:pt>
                <c:pt idx="53">
                  <c:v>85.345981072057597</c:v>
                </c:pt>
                <c:pt idx="54">
                  <c:v>87.544191021704279</c:v>
                </c:pt>
                <c:pt idx="55">
                  <c:v>85.925868418757645</c:v>
                </c:pt>
                <c:pt idx="56">
                  <c:v>100.01188814898435</c:v>
                </c:pt>
                <c:pt idx="57">
                  <c:v>105.69511483367111</c:v>
                </c:pt>
                <c:pt idx="58">
                  <c:v>95.240855758497958</c:v>
                </c:pt>
                <c:pt idx="59">
                  <c:v>77.596430764226525</c:v>
                </c:pt>
                <c:pt idx="60">
                  <c:v>73.918476916133628</c:v>
                </c:pt>
                <c:pt idx="61">
                  <c:v>58.950048562784055</c:v>
                </c:pt>
                <c:pt idx="62">
                  <c:v>57.557956833451307</c:v>
                </c:pt>
                <c:pt idx="63">
                  <c:v>74.565971696437131</c:v>
                </c:pt>
                <c:pt idx="64">
                  <c:v>70.50811873128788</c:v>
                </c:pt>
                <c:pt idx="65">
                  <c:v>74.56132630300722</c:v>
                </c:pt>
                <c:pt idx="66">
                  <c:v>68.716450680608773</c:v>
                </c:pt>
                <c:pt idx="67">
                  <c:v>64.395859526718269</c:v>
                </c:pt>
                <c:pt idx="68">
                  <c:v>91.406054259218337</c:v>
                </c:pt>
                <c:pt idx="69">
                  <c:v>76.163686250071578</c:v>
                </c:pt>
                <c:pt idx="70">
                  <c:v>72.215984677299446</c:v>
                </c:pt>
                <c:pt idx="71">
                  <c:v>78.048927235769369</c:v>
                </c:pt>
                <c:pt idx="72">
                  <c:v>79.175349289494008</c:v>
                </c:pt>
                <c:pt idx="73">
                  <c:v>72.692990339689189</c:v>
                </c:pt>
                <c:pt idx="74">
                  <c:v>64.229326431222944</c:v>
                </c:pt>
                <c:pt idx="75">
                  <c:v>79.761527901247064</c:v>
                </c:pt>
                <c:pt idx="76">
                  <c:v>70.836257094783065</c:v>
                </c:pt>
                <c:pt idx="77">
                  <c:v>79.494332614455658</c:v>
                </c:pt>
                <c:pt idx="78">
                  <c:v>80.562309129973613</c:v>
                </c:pt>
                <c:pt idx="79">
                  <c:v>72.769963538699415</c:v>
                </c:pt>
                <c:pt idx="80">
                  <c:v>67.067540222203746</c:v>
                </c:pt>
                <c:pt idx="81">
                  <c:v>63.464470962468276</c:v>
                </c:pt>
                <c:pt idx="82">
                  <c:v>62.519846721440679</c:v>
                </c:pt>
                <c:pt idx="83">
                  <c:v>63.370407780402118</c:v>
                </c:pt>
                <c:pt idx="84">
                  <c:v>79.019674324291813</c:v>
                </c:pt>
                <c:pt idx="85">
                  <c:v>57.202619596074918</c:v>
                </c:pt>
                <c:pt idx="86">
                  <c:v>69.887286792700579</c:v>
                </c:pt>
                <c:pt idx="87">
                  <c:v>62.501704929778974</c:v>
                </c:pt>
                <c:pt idx="88">
                  <c:v>74.681868452086178</c:v>
                </c:pt>
                <c:pt idx="89">
                  <c:v>73.296539556750204</c:v>
                </c:pt>
                <c:pt idx="90">
                  <c:v>59.323976454310092</c:v>
                </c:pt>
                <c:pt idx="91">
                  <c:v>89.104051248356541</c:v>
                </c:pt>
                <c:pt idx="92">
                  <c:v>100.74438198594109</c:v>
                </c:pt>
                <c:pt idx="93">
                  <c:v>89.454529546929109</c:v>
                </c:pt>
                <c:pt idx="94">
                  <c:v>102.44111041462739</c:v>
                </c:pt>
                <c:pt idx="95">
                  <c:v>108.54379321513036</c:v>
                </c:pt>
                <c:pt idx="96">
                  <c:v>144.98472535267521</c:v>
                </c:pt>
                <c:pt idx="97">
                  <c:v>108.10468907397143</c:v>
                </c:pt>
                <c:pt idx="98">
                  <c:v>111.71236454278194</c:v>
                </c:pt>
                <c:pt idx="99">
                  <c:v>102.19690442725222</c:v>
                </c:pt>
                <c:pt idx="100">
                  <c:v>94.284046952469751</c:v>
                </c:pt>
                <c:pt idx="101">
                  <c:v>94.556755191577764</c:v>
                </c:pt>
                <c:pt idx="102">
                  <c:v>109.78897629441288</c:v>
                </c:pt>
                <c:pt idx="103">
                  <c:v>95.870755025305982</c:v>
                </c:pt>
                <c:pt idx="104">
                  <c:v>187.7403019322411</c:v>
                </c:pt>
                <c:pt idx="105">
                  <c:v>189.91728984234607</c:v>
                </c:pt>
                <c:pt idx="106">
                  <c:v>148.8425661632767</c:v>
                </c:pt>
                <c:pt idx="107">
                  <c:v>145.99469935055117</c:v>
                </c:pt>
                <c:pt idx="108">
                  <c:v>171.94621217756711</c:v>
                </c:pt>
                <c:pt idx="109">
                  <c:v>187.11402675127744</c:v>
                </c:pt>
                <c:pt idx="110">
                  <c:v>166.90338153521509</c:v>
                </c:pt>
                <c:pt idx="111">
                  <c:v>131.85611808290355</c:v>
                </c:pt>
                <c:pt idx="112">
                  <c:v>138.80584639419425</c:v>
                </c:pt>
                <c:pt idx="113">
                  <c:v>130.93348374196515</c:v>
                </c:pt>
                <c:pt idx="114">
                  <c:v>126.28215344658226</c:v>
                </c:pt>
                <c:pt idx="115">
                  <c:v>152.5500878937336</c:v>
                </c:pt>
                <c:pt idx="116">
                  <c:v>145.44436744592662</c:v>
                </c:pt>
                <c:pt idx="117">
                  <c:v>138.13054670788802</c:v>
                </c:pt>
                <c:pt idx="118">
                  <c:v>116.16231305906675</c:v>
                </c:pt>
                <c:pt idx="119">
                  <c:v>121.221014394357</c:v>
                </c:pt>
                <c:pt idx="120">
                  <c:v>149.35927672623512</c:v>
                </c:pt>
                <c:pt idx="121">
                  <c:v>132.79865146200456</c:v>
                </c:pt>
                <c:pt idx="122">
                  <c:v>137.47003359361682</c:v>
                </c:pt>
                <c:pt idx="123">
                  <c:v>137.07740369596758</c:v>
                </c:pt>
                <c:pt idx="124">
                  <c:v>151.10342153209581</c:v>
                </c:pt>
                <c:pt idx="125">
                  <c:v>140.5691630360383</c:v>
                </c:pt>
                <c:pt idx="126">
                  <c:v>180.01446328591615</c:v>
                </c:pt>
                <c:pt idx="127">
                  <c:v>147.30909317422908</c:v>
                </c:pt>
                <c:pt idx="128">
                  <c:v>182.14671508727238</c:v>
                </c:pt>
                <c:pt idx="129">
                  <c:v>163.42489261331409</c:v>
                </c:pt>
                <c:pt idx="130">
                  <c:v>179.13558640147804</c:v>
                </c:pt>
                <c:pt idx="131">
                  <c:v>165.40784718082531</c:v>
                </c:pt>
                <c:pt idx="132">
                  <c:v>142.17046254064792</c:v>
                </c:pt>
                <c:pt idx="133">
                  <c:v>145.50889699718982</c:v>
                </c:pt>
                <c:pt idx="134">
                  <c:v>174.35436901378804</c:v>
                </c:pt>
                <c:pt idx="135">
                  <c:v>157.49588268657243</c:v>
                </c:pt>
                <c:pt idx="136">
                  <c:v>126.19206636447983</c:v>
                </c:pt>
                <c:pt idx="137">
                  <c:v>158.08862359079734</c:v>
                </c:pt>
                <c:pt idx="138">
                  <c:v>197.91635758974434</c:v>
                </c:pt>
                <c:pt idx="139">
                  <c:v>245.12671377561153</c:v>
                </c:pt>
                <c:pt idx="140">
                  <c:v>204.629791085531</c:v>
                </c:pt>
                <c:pt idx="141">
                  <c:v>159.73956997858826</c:v>
                </c:pt>
                <c:pt idx="142">
                  <c:v>166.33901508344888</c:v>
                </c:pt>
                <c:pt idx="143">
                  <c:v>189.39835975655765</c:v>
                </c:pt>
                <c:pt idx="144">
                  <c:v>178.2865293223299</c:v>
                </c:pt>
                <c:pt idx="145">
                  <c:v>149.63708421184447</c:v>
                </c:pt>
                <c:pt idx="146">
                  <c:v>137.55311494829891</c:v>
                </c:pt>
                <c:pt idx="147">
                  <c:v>136.59668725618181</c:v>
                </c:pt>
                <c:pt idx="148">
                  <c:v>158.56198366014576</c:v>
                </c:pt>
                <c:pt idx="149">
                  <c:v>194.61057118269707</c:v>
                </c:pt>
                <c:pt idx="150">
                  <c:v>184.87970159118174</c:v>
                </c:pt>
                <c:pt idx="151">
                  <c:v>152.35346618289134</c:v>
                </c:pt>
                <c:pt idx="152">
                  <c:v>175.27705401811826</c:v>
                </c:pt>
                <c:pt idx="153">
                  <c:v>165.94451626406132</c:v>
                </c:pt>
                <c:pt idx="154">
                  <c:v>187.49063690926303</c:v>
                </c:pt>
                <c:pt idx="155">
                  <c:v>192.82518138549682</c:v>
                </c:pt>
                <c:pt idx="156">
                  <c:v>157.53330375548884</c:v>
                </c:pt>
                <c:pt idx="157">
                  <c:v>114.65412059264449</c:v>
                </c:pt>
                <c:pt idx="158">
                  <c:v>124.94081868201545</c:v>
                </c:pt>
                <c:pt idx="159">
                  <c:v>118.71048823749553</c:v>
                </c:pt>
                <c:pt idx="160">
                  <c:v>104.30454857045996</c:v>
                </c:pt>
                <c:pt idx="161">
                  <c:v>114.61613717490468</c:v>
                </c:pt>
                <c:pt idx="162">
                  <c:v>94.039909424580699</c:v>
                </c:pt>
                <c:pt idx="163">
                  <c:v>102.77067267396508</c:v>
                </c:pt>
                <c:pt idx="164">
                  <c:v>144.40178062843179</c:v>
                </c:pt>
                <c:pt idx="165">
                  <c:v>171.02224628850107</c:v>
                </c:pt>
                <c:pt idx="166">
                  <c:v>89.906141581588088</c:v>
                </c:pt>
                <c:pt idx="167">
                  <c:v>104.60211812566223</c:v>
                </c:pt>
                <c:pt idx="168">
                  <c:v>93.500739919272519</c:v>
                </c:pt>
                <c:pt idx="169">
                  <c:v>88.985346358628874</c:v>
                </c:pt>
                <c:pt idx="170">
                  <c:v>93.467594121179204</c:v>
                </c:pt>
                <c:pt idx="171">
                  <c:v>91.11802008790913</c:v>
                </c:pt>
                <c:pt idx="172">
                  <c:v>90.39224590222743</c:v>
                </c:pt>
                <c:pt idx="173">
                  <c:v>81.00762236693464</c:v>
                </c:pt>
                <c:pt idx="174">
                  <c:v>76.644893287228442</c:v>
                </c:pt>
                <c:pt idx="175">
                  <c:v>71.262140499512896</c:v>
                </c:pt>
                <c:pt idx="176">
                  <c:v>84.336922111620197</c:v>
                </c:pt>
                <c:pt idx="177">
                  <c:v>100.20665625104677</c:v>
                </c:pt>
                <c:pt idx="178">
                  <c:v>88.560032089106272</c:v>
                </c:pt>
                <c:pt idx="179">
                  <c:v>85.187500473492605</c:v>
                </c:pt>
                <c:pt idx="180">
                  <c:v>117.16062879449694</c:v>
                </c:pt>
                <c:pt idx="181">
                  <c:v>100.31973568792461</c:v>
                </c:pt>
                <c:pt idx="182">
                  <c:v>105.21813455746783</c:v>
                </c:pt>
                <c:pt idx="183">
                  <c:v>109.64379479053702</c:v>
                </c:pt>
                <c:pt idx="184">
                  <c:v>101.01894277077834</c:v>
                </c:pt>
                <c:pt idx="185">
                  <c:v>108.95279492588841</c:v>
                </c:pt>
                <c:pt idx="186">
                  <c:v>98.918431571032201</c:v>
                </c:pt>
                <c:pt idx="187">
                  <c:v>129.69532121503687</c:v>
                </c:pt>
                <c:pt idx="188">
                  <c:v>138.72168680710806</c:v>
                </c:pt>
                <c:pt idx="189">
                  <c:v>102.89402374817546</c:v>
                </c:pt>
                <c:pt idx="190">
                  <c:v>92.100439358848263</c:v>
                </c:pt>
                <c:pt idx="191">
                  <c:v>99.342614264658792</c:v>
                </c:pt>
                <c:pt idx="192">
                  <c:v>119.01519477700965</c:v>
                </c:pt>
                <c:pt idx="193">
                  <c:v>114.62455575015692</c:v>
                </c:pt>
                <c:pt idx="194">
                  <c:v>104.19081049318125</c:v>
                </c:pt>
                <c:pt idx="195">
                  <c:v>84.251338827855363</c:v>
                </c:pt>
                <c:pt idx="196">
                  <c:v>82.041266713756954</c:v>
                </c:pt>
                <c:pt idx="197">
                  <c:v>162.62911730502512</c:v>
                </c:pt>
                <c:pt idx="198">
                  <c:v>121.96464768358575</c:v>
                </c:pt>
                <c:pt idx="199">
                  <c:v>91.828903133088374</c:v>
                </c:pt>
                <c:pt idx="200">
                  <c:v>79.808963525702637</c:v>
                </c:pt>
                <c:pt idx="201">
                  <c:v>92.517848261754438</c:v>
                </c:pt>
                <c:pt idx="202">
                  <c:v>169.3778223878962</c:v>
                </c:pt>
                <c:pt idx="203">
                  <c:v>115.15205085769442</c:v>
                </c:pt>
                <c:pt idx="204">
                  <c:v>134.86952709603321</c:v>
                </c:pt>
                <c:pt idx="205">
                  <c:v>133.33148175074987</c:v>
                </c:pt>
                <c:pt idx="206">
                  <c:v>119.77616941016073</c:v>
                </c:pt>
                <c:pt idx="207">
                  <c:v>121.57059432135286</c:v>
                </c:pt>
                <c:pt idx="208">
                  <c:v>104.17097185941508</c:v>
                </c:pt>
                <c:pt idx="209">
                  <c:v>98.758960926773298</c:v>
                </c:pt>
                <c:pt idx="210">
                  <c:v>110.75359722523478</c:v>
                </c:pt>
                <c:pt idx="211">
                  <c:v>109.17827244479935</c:v>
                </c:pt>
                <c:pt idx="212">
                  <c:v>96.750765696394254</c:v>
                </c:pt>
                <c:pt idx="213">
                  <c:v>102.16057117712465</c:v>
                </c:pt>
                <c:pt idx="214">
                  <c:v>94.489606183822104</c:v>
                </c:pt>
                <c:pt idx="215">
                  <c:v>111.49722537200063</c:v>
                </c:pt>
                <c:pt idx="216">
                  <c:v>123.65155586792439</c:v>
                </c:pt>
                <c:pt idx="217">
                  <c:v>94.007424772772282</c:v>
                </c:pt>
                <c:pt idx="218">
                  <c:v>136.33431961215385</c:v>
                </c:pt>
                <c:pt idx="219">
                  <c:v>108.21374242531225</c:v>
                </c:pt>
                <c:pt idx="220">
                  <c:v>124.93664856334389</c:v>
                </c:pt>
                <c:pt idx="221">
                  <c:v>108.6273958633566</c:v>
                </c:pt>
                <c:pt idx="222">
                  <c:v>133.08625330404314</c:v>
                </c:pt>
                <c:pt idx="223">
                  <c:v>99.135615288015089</c:v>
                </c:pt>
                <c:pt idx="224">
                  <c:v>102.66019946842911</c:v>
                </c:pt>
                <c:pt idx="225">
                  <c:v>111.51256659935997</c:v>
                </c:pt>
                <c:pt idx="226">
                  <c:v>130.22386805128696</c:v>
                </c:pt>
                <c:pt idx="227">
                  <c:v>166.2868054819167</c:v>
                </c:pt>
                <c:pt idx="228">
                  <c:v>201.03201308808036</c:v>
                </c:pt>
                <c:pt idx="229">
                  <c:v>106.90066393212639</c:v>
                </c:pt>
                <c:pt idx="230">
                  <c:v>140.24737056760165</c:v>
                </c:pt>
                <c:pt idx="231">
                  <c:v>98.736704289665084</c:v>
                </c:pt>
                <c:pt idx="232">
                  <c:v>122.53876470484306</c:v>
                </c:pt>
                <c:pt idx="233">
                  <c:v>150.11678002281764</c:v>
                </c:pt>
                <c:pt idx="234">
                  <c:v>149.97289583879225</c:v>
                </c:pt>
                <c:pt idx="235">
                  <c:v>190.46323136645154</c:v>
                </c:pt>
                <c:pt idx="236">
                  <c:v>134.36178469955814</c:v>
                </c:pt>
                <c:pt idx="237">
                  <c:v>118.48821651804167</c:v>
                </c:pt>
                <c:pt idx="238">
                  <c:v>131.75070537430727</c:v>
                </c:pt>
                <c:pt idx="239">
                  <c:v>143.46724651098992</c:v>
                </c:pt>
                <c:pt idx="240">
                  <c:v>131.39108776441714</c:v>
                </c:pt>
                <c:pt idx="241">
                  <c:v>160.51564978213565</c:v>
                </c:pt>
                <c:pt idx="242">
                  <c:v>283.14720591851039</c:v>
                </c:pt>
                <c:pt idx="243">
                  <c:v>268.61638831851354</c:v>
                </c:pt>
                <c:pt idx="244">
                  <c:v>350.4598173926567</c:v>
                </c:pt>
                <c:pt idx="245">
                  <c:v>231.25979783072927</c:v>
                </c:pt>
                <c:pt idx="246">
                  <c:v>305.96355391640225</c:v>
                </c:pt>
                <c:pt idx="247">
                  <c:v>224.42636669278289</c:v>
                </c:pt>
                <c:pt idx="248">
                  <c:v>218.05829216665168</c:v>
                </c:pt>
                <c:pt idx="249">
                  <c:v>249.1736153603344</c:v>
                </c:pt>
                <c:pt idx="250">
                  <c:v>246.70710115174455</c:v>
                </c:pt>
                <c:pt idx="251">
                  <c:v>246.12610376684304</c:v>
                </c:pt>
                <c:pt idx="252">
                  <c:v>207.91242003851238</c:v>
                </c:pt>
                <c:pt idx="253">
                  <c:v>151.93287954959297</c:v>
                </c:pt>
                <c:pt idx="254">
                  <c:v>139.80120472223621</c:v>
                </c:pt>
                <c:pt idx="255">
                  <c:v>124.88951731271163</c:v>
                </c:pt>
                <c:pt idx="256">
                  <c:v>147.01584011242878</c:v>
                </c:pt>
                <c:pt idx="257">
                  <c:v>133.57887405930165</c:v>
                </c:pt>
                <c:pt idx="258">
                  <c:v>152.91091888320412</c:v>
                </c:pt>
                <c:pt idx="259">
                  <c:v>133.81454858952657</c:v>
                </c:pt>
                <c:pt idx="260">
                  <c:v>142.06763135268457</c:v>
                </c:pt>
                <c:pt idx="261">
                  <c:v>121.95150184976309</c:v>
                </c:pt>
                <c:pt idx="262">
                  <c:v>151.28683911064792</c:v>
                </c:pt>
                <c:pt idx="263">
                  <c:v>166.24265492779054</c:v>
                </c:pt>
                <c:pt idx="264">
                  <c:v>139.23758417084278</c:v>
                </c:pt>
                <c:pt idx="265">
                  <c:v>138.05352722835642</c:v>
                </c:pt>
                <c:pt idx="266">
                  <c:v>190.01241350596223</c:v>
                </c:pt>
                <c:pt idx="267">
                  <c:v>154.66195629739124</c:v>
                </c:pt>
                <c:pt idx="268">
                  <c:v>168.00082507056675</c:v>
                </c:pt>
                <c:pt idx="269">
                  <c:v>145.97593618587132</c:v>
                </c:pt>
                <c:pt idx="270">
                  <c:v>186.92141012131955</c:v>
                </c:pt>
                <c:pt idx="271">
                  <c:v>163.23981534323892</c:v>
                </c:pt>
                <c:pt idx="272">
                  <c:v>174.18347490413697</c:v>
                </c:pt>
                <c:pt idx="273">
                  <c:v>177.42312652811719</c:v>
                </c:pt>
                <c:pt idx="274">
                  <c:v>171.73725690444886</c:v>
                </c:pt>
                <c:pt idx="275">
                  <c:v>136.43315482375706</c:v>
                </c:pt>
                <c:pt idx="276">
                  <c:v>143.09752689587941</c:v>
                </c:pt>
                <c:pt idx="277">
                  <c:v>124.10950743110408</c:v>
                </c:pt>
                <c:pt idx="278">
                  <c:v>151.9153853919112</c:v>
                </c:pt>
                <c:pt idx="279">
                  <c:v>131.3942626436461</c:v>
                </c:pt>
                <c:pt idx="280">
                  <c:v>160.16576087448698</c:v>
                </c:pt>
                <c:pt idx="281">
                  <c:v>145.0299491143915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AA0E-4532-ACE1-EEABAF67B4A6}"/>
            </c:ext>
          </c:extLst>
        </c:ser>
        <c:ser>
          <c:idx val="2"/>
          <c:order val="2"/>
          <c:tx>
            <c:strRef>
              <c:f>'A.2. Neizvjesnost ekon.pol.'!$D$3</c:f>
              <c:strCache>
                <c:ptCount val="1"/>
                <c:pt idx="0">
                  <c:v>Indeks neizvjesnosti ekonomske politike (Svijet)</c:v>
                </c:pt>
              </c:strCache>
            </c:strRef>
          </c:tx>
          <c:spPr>
            <a:ln w="2222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A.2. Neizvjesnost ekon.pol.'!$A$4:$A$285</c:f>
              <c:numCache>
                <c:formatCode>m/d/yyyy</c:formatCode>
                <c:ptCount val="28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</c:numCache>
            </c:numRef>
          </c:cat>
          <c:val>
            <c:numRef>
              <c:f>'A.2. Neizvjesnost ekon.pol.'!$D$4:$D$285</c:f>
              <c:numCache>
                <c:formatCode>#,##0</c:formatCode>
                <c:ptCount val="282"/>
                <c:pt idx="0">
                  <c:v>61.848434622502118</c:v>
                </c:pt>
                <c:pt idx="1">
                  <c:v>54.1156232094242</c:v>
                </c:pt>
                <c:pt idx="2">
                  <c:v>57.945359613541399</c:v>
                </c:pt>
                <c:pt idx="3">
                  <c:v>60.818226942369193</c:v>
                </c:pt>
                <c:pt idx="4">
                  <c:v>83.34342332934736</c:v>
                </c:pt>
                <c:pt idx="5">
                  <c:v>82.541175389193981</c:v>
                </c:pt>
                <c:pt idx="6">
                  <c:v>59.31702324337077</c:v>
                </c:pt>
                <c:pt idx="7">
                  <c:v>51.493230602885966</c:v>
                </c:pt>
                <c:pt idx="8">
                  <c:v>62.449862796412731</c:v>
                </c:pt>
                <c:pt idx="9">
                  <c:v>68.177793042846091</c:v>
                </c:pt>
                <c:pt idx="10">
                  <c:v>104.08306233820794</c:v>
                </c:pt>
                <c:pt idx="11">
                  <c:v>97.785151013110649</c:v>
                </c:pt>
                <c:pt idx="12">
                  <c:v>94.809158402790743</c:v>
                </c:pt>
                <c:pt idx="13">
                  <c:v>93.876382466622829</c:v>
                </c:pt>
                <c:pt idx="14">
                  <c:v>106.30288747140396</c:v>
                </c:pt>
                <c:pt idx="15">
                  <c:v>101.50717530458621</c:v>
                </c:pt>
                <c:pt idx="16">
                  <c:v>80.600922292574154</c:v>
                </c:pt>
                <c:pt idx="17">
                  <c:v>69.825415894953849</c:v>
                </c:pt>
                <c:pt idx="18">
                  <c:v>95.069533709862</c:v>
                </c:pt>
                <c:pt idx="19">
                  <c:v>84.385229513906552</c:v>
                </c:pt>
                <c:pt idx="20">
                  <c:v>168.51573705972174</c:v>
                </c:pt>
                <c:pt idx="21">
                  <c:v>166.48473329805225</c:v>
                </c:pt>
                <c:pt idx="22">
                  <c:v>120.00543845217017</c:v>
                </c:pt>
                <c:pt idx="23">
                  <c:v>104.18315191528306</c:v>
                </c:pt>
                <c:pt idx="24">
                  <c:v>104.92093736585906</c:v>
                </c:pt>
                <c:pt idx="25">
                  <c:v>88.759139043422479</c:v>
                </c:pt>
                <c:pt idx="26">
                  <c:v>79.323717482613972</c:v>
                </c:pt>
                <c:pt idx="27">
                  <c:v>83.016036922841366</c:v>
                </c:pt>
                <c:pt idx="28">
                  <c:v>75.608468604311653</c:v>
                </c:pt>
                <c:pt idx="29">
                  <c:v>94.18172827983301</c:v>
                </c:pt>
                <c:pt idx="30">
                  <c:v>94.945601725259834</c:v>
                </c:pt>
                <c:pt idx="31">
                  <c:v>104.21226752440147</c:v>
                </c:pt>
                <c:pt idx="32">
                  <c:v>121.583441970739</c:v>
                </c:pt>
                <c:pt idx="33">
                  <c:v>117.94096717134626</c:v>
                </c:pt>
                <c:pt idx="34">
                  <c:v>116.31367626979731</c:v>
                </c:pt>
                <c:pt idx="35">
                  <c:v>113.51372377272791</c:v>
                </c:pt>
                <c:pt idx="36">
                  <c:v>116.83712979924181</c:v>
                </c:pt>
                <c:pt idx="37">
                  <c:v>125.00336510107172</c:v>
                </c:pt>
                <c:pt idx="38">
                  <c:v>158.63929613886702</c:v>
                </c:pt>
                <c:pt idx="39">
                  <c:v>128.01305807402233</c:v>
                </c:pt>
                <c:pt idx="40">
                  <c:v>101.03100834935408</c:v>
                </c:pt>
                <c:pt idx="41">
                  <c:v>82.318343889382703</c:v>
                </c:pt>
                <c:pt idx="42">
                  <c:v>79.884944883899067</c:v>
                </c:pt>
                <c:pt idx="43">
                  <c:v>70.58263342591988</c:v>
                </c:pt>
                <c:pt idx="44">
                  <c:v>78.714293858168503</c:v>
                </c:pt>
                <c:pt idx="45">
                  <c:v>78.475454079618373</c:v>
                </c:pt>
                <c:pt idx="46">
                  <c:v>73.722176045021286</c:v>
                </c:pt>
                <c:pt idx="47">
                  <c:v>70.413719413917207</c:v>
                </c:pt>
                <c:pt idx="48">
                  <c:v>77.239830715098662</c:v>
                </c:pt>
                <c:pt idx="49">
                  <c:v>76.785342454195344</c:v>
                </c:pt>
                <c:pt idx="50">
                  <c:v>75.34884182999248</c:v>
                </c:pt>
                <c:pt idx="51">
                  <c:v>76.578389063368036</c:v>
                </c:pt>
                <c:pt idx="52">
                  <c:v>98.837959389715593</c:v>
                </c:pt>
                <c:pt idx="53">
                  <c:v>76.486816328553573</c:v>
                </c:pt>
                <c:pt idx="54">
                  <c:v>70.287903527167288</c:v>
                </c:pt>
                <c:pt idx="55">
                  <c:v>68.622378118864148</c:v>
                </c:pt>
                <c:pt idx="56">
                  <c:v>76.007711397412109</c:v>
                </c:pt>
                <c:pt idx="57">
                  <c:v>89.214576116346009</c:v>
                </c:pt>
                <c:pt idx="58">
                  <c:v>81.196397000450389</c:v>
                </c:pt>
                <c:pt idx="59">
                  <c:v>66.418493874232922</c:v>
                </c:pt>
                <c:pt idx="60">
                  <c:v>63.853329644129687</c:v>
                </c:pt>
                <c:pt idx="61">
                  <c:v>56.020585057882244</c:v>
                </c:pt>
                <c:pt idx="62">
                  <c:v>58.170501859381396</c:v>
                </c:pt>
                <c:pt idx="63">
                  <c:v>71.234055315782228</c:v>
                </c:pt>
                <c:pt idx="64">
                  <c:v>68.045884172126478</c:v>
                </c:pt>
                <c:pt idx="65">
                  <c:v>69.423327378221586</c:v>
                </c:pt>
                <c:pt idx="66">
                  <c:v>60.745448144158473</c:v>
                </c:pt>
                <c:pt idx="67">
                  <c:v>62.711527841573911</c:v>
                </c:pt>
                <c:pt idx="68">
                  <c:v>89.234478610156046</c:v>
                </c:pt>
                <c:pt idx="69">
                  <c:v>65.225041848577121</c:v>
                </c:pt>
                <c:pt idx="70">
                  <c:v>66.150059854305638</c:v>
                </c:pt>
                <c:pt idx="71">
                  <c:v>63.684848558346495</c:v>
                </c:pt>
                <c:pt idx="72">
                  <c:v>73.029409823522613</c:v>
                </c:pt>
                <c:pt idx="73">
                  <c:v>58.514078138646063</c:v>
                </c:pt>
                <c:pt idx="74">
                  <c:v>60.927682419333998</c:v>
                </c:pt>
                <c:pt idx="75">
                  <c:v>76.313315306291514</c:v>
                </c:pt>
                <c:pt idx="76">
                  <c:v>63.156294574273566</c:v>
                </c:pt>
                <c:pt idx="77">
                  <c:v>74.807346530420389</c:v>
                </c:pt>
                <c:pt idx="78">
                  <c:v>67.824006770401297</c:v>
                </c:pt>
                <c:pt idx="79">
                  <c:v>59.230371093231312</c:v>
                </c:pt>
                <c:pt idx="80">
                  <c:v>59.08073801242319</c:v>
                </c:pt>
                <c:pt idx="81">
                  <c:v>63.980587041603556</c:v>
                </c:pt>
                <c:pt idx="82">
                  <c:v>60.644972678747308</c:v>
                </c:pt>
                <c:pt idx="83">
                  <c:v>59.29567373599393</c:v>
                </c:pt>
                <c:pt idx="84">
                  <c:v>67.416943253669729</c:v>
                </c:pt>
                <c:pt idx="85">
                  <c:v>57.74035530212717</c:v>
                </c:pt>
                <c:pt idx="86">
                  <c:v>65.343308764233356</c:v>
                </c:pt>
                <c:pt idx="87">
                  <c:v>64.508344756766121</c:v>
                </c:pt>
                <c:pt idx="88">
                  <c:v>56.205944176503692</c:v>
                </c:pt>
                <c:pt idx="89">
                  <c:v>57.684103416352791</c:v>
                </c:pt>
                <c:pt idx="90">
                  <c:v>55.135889245504451</c:v>
                </c:pt>
                <c:pt idx="91">
                  <c:v>74.651613501743995</c:v>
                </c:pt>
                <c:pt idx="92">
                  <c:v>93.773791034563686</c:v>
                </c:pt>
                <c:pt idx="93">
                  <c:v>79.164972187945821</c:v>
                </c:pt>
                <c:pt idx="94">
                  <c:v>81.485376944446998</c:v>
                </c:pt>
                <c:pt idx="95">
                  <c:v>96.256002094017305</c:v>
                </c:pt>
                <c:pt idx="96">
                  <c:v>133.21569876823139</c:v>
                </c:pt>
                <c:pt idx="97">
                  <c:v>102.89445566151684</c:v>
                </c:pt>
                <c:pt idx="98">
                  <c:v>125.59137585649736</c:v>
                </c:pt>
                <c:pt idx="99">
                  <c:v>98.384219941996506</c:v>
                </c:pt>
                <c:pt idx="100">
                  <c:v>80.797008263764795</c:v>
                </c:pt>
                <c:pt idx="101">
                  <c:v>94.945140050471053</c:v>
                </c:pt>
                <c:pt idx="102">
                  <c:v>103.71631505411627</c:v>
                </c:pt>
                <c:pt idx="103">
                  <c:v>98.424539982125253</c:v>
                </c:pt>
                <c:pt idx="104">
                  <c:v>169.07884459980295</c:v>
                </c:pt>
                <c:pt idx="105">
                  <c:v>204.41337698636937</c:v>
                </c:pt>
                <c:pt idx="106">
                  <c:v>145.25377545062327</c:v>
                </c:pt>
                <c:pt idx="107">
                  <c:v>150.54867717769585</c:v>
                </c:pt>
                <c:pt idx="108">
                  <c:v>146.60614587712564</c:v>
                </c:pt>
                <c:pt idx="109">
                  <c:v>144.3855431738985</c:v>
                </c:pt>
                <c:pt idx="110">
                  <c:v>135.75657921505274</c:v>
                </c:pt>
                <c:pt idx="111">
                  <c:v>106.32822049447648</c:v>
                </c:pt>
                <c:pt idx="112">
                  <c:v>100.22730733036673</c:v>
                </c:pt>
                <c:pt idx="113">
                  <c:v>116.62927751659784</c:v>
                </c:pt>
                <c:pt idx="114">
                  <c:v>107.78654303123982</c:v>
                </c:pt>
                <c:pt idx="115">
                  <c:v>100.06378059010717</c:v>
                </c:pt>
                <c:pt idx="116">
                  <c:v>106.63324090712048</c:v>
                </c:pt>
                <c:pt idx="117">
                  <c:v>87.563224044320819</c:v>
                </c:pt>
                <c:pt idx="118">
                  <c:v>98.01657856278932</c:v>
                </c:pt>
                <c:pt idx="119">
                  <c:v>97.56565052153455</c:v>
                </c:pt>
                <c:pt idx="120">
                  <c:v>111.69761692600743</c:v>
                </c:pt>
                <c:pt idx="121">
                  <c:v>114.11710406970211</c:v>
                </c:pt>
                <c:pt idx="122">
                  <c:v>108.40137746028894</c:v>
                </c:pt>
                <c:pt idx="123">
                  <c:v>99.530627252927147</c:v>
                </c:pt>
                <c:pt idx="124">
                  <c:v>141.45899820667094</c:v>
                </c:pt>
                <c:pt idx="125">
                  <c:v>133.32393185864547</c:v>
                </c:pt>
                <c:pt idx="126">
                  <c:v>134.50996347487771</c:v>
                </c:pt>
                <c:pt idx="127">
                  <c:v>117.15205921152595</c:v>
                </c:pt>
                <c:pt idx="128">
                  <c:v>126.14062651317757</c:v>
                </c:pt>
                <c:pt idx="129">
                  <c:v>115.6302330851272</c:v>
                </c:pt>
                <c:pt idx="130">
                  <c:v>121.33871287030378</c:v>
                </c:pt>
                <c:pt idx="131">
                  <c:v>131.25176678197272</c:v>
                </c:pt>
                <c:pt idx="132">
                  <c:v>116.61066112661783</c:v>
                </c:pt>
                <c:pt idx="133">
                  <c:v>92.798054671767204</c:v>
                </c:pt>
                <c:pt idx="134">
                  <c:v>125.66861991084917</c:v>
                </c:pt>
                <c:pt idx="135">
                  <c:v>117.71718651099296</c:v>
                </c:pt>
                <c:pt idx="136">
                  <c:v>85.725005949501906</c:v>
                </c:pt>
                <c:pt idx="137">
                  <c:v>112.2044968259367</c:v>
                </c:pt>
                <c:pt idx="138">
                  <c:v>155.18999636953004</c:v>
                </c:pt>
                <c:pt idx="139">
                  <c:v>211.36224066696931</c:v>
                </c:pt>
                <c:pt idx="140">
                  <c:v>187.42157696593276</c:v>
                </c:pt>
                <c:pt idx="141">
                  <c:v>171.26237335174318</c:v>
                </c:pt>
                <c:pt idx="142">
                  <c:v>204.25454556105444</c:v>
                </c:pt>
                <c:pt idx="143">
                  <c:v>192.00118561699395</c:v>
                </c:pt>
                <c:pt idx="144">
                  <c:v>168.17757692738755</c:v>
                </c:pt>
                <c:pt idx="145">
                  <c:v>148.92089015448587</c:v>
                </c:pt>
                <c:pt idx="146">
                  <c:v>148.48627837655357</c:v>
                </c:pt>
                <c:pt idx="147">
                  <c:v>131.34002366106333</c:v>
                </c:pt>
                <c:pt idx="148">
                  <c:v>165.20343129584367</c:v>
                </c:pt>
                <c:pt idx="149">
                  <c:v>195.6396554566677</c:v>
                </c:pt>
                <c:pt idx="150">
                  <c:v>162.99444473991983</c:v>
                </c:pt>
                <c:pt idx="151">
                  <c:v>126.84391163352302</c:v>
                </c:pt>
                <c:pt idx="152">
                  <c:v>152.47947959527568</c:v>
                </c:pt>
                <c:pt idx="153">
                  <c:v>162.7474602310881</c:v>
                </c:pt>
                <c:pt idx="154">
                  <c:v>171.18895864980399</c:v>
                </c:pt>
                <c:pt idx="155">
                  <c:v>165.92957100556907</c:v>
                </c:pt>
                <c:pt idx="156">
                  <c:v>165.28530052880271</c:v>
                </c:pt>
                <c:pt idx="157">
                  <c:v>125.70272805711022</c:v>
                </c:pt>
                <c:pt idx="158">
                  <c:v>138.69770788476112</c:v>
                </c:pt>
                <c:pt idx="159">
                  <c:v>134.83122499500044</c:v>
                </c:pt>
                <c:pt idx="160">
                  <c:v>104.9423855780764</c:v>
                </c:pt>
                <c:pt idx="161">
                  <c:v>117.4661035705024</c:v>
                </c:pt>
                <c:pt idx="162">
                  <c:v>107.60302341668056</c:v>
                </c:pt>
                <c:pt idx="163">
                  <c:v>124.68351854409646</c:v>
                </c:pt>
                <c:pt idx="164">
                  <c:v>131.79627066633262</c:v>
                </c:pt>
                <c:pt idx="165">
                  <c:v>151.88658848519216</c:v>
                </c:pt>
                <c:pt idx="166">
                  <c:v>96.309698976875779</c:v>
                </c:pt>
                <c:pt idx="167">
                  <c:v>121.48311702576147</c:v>
                </c:pt>
                <c:pt idx="168">
                  <c:v>112.83254670562143</c:v>
                </c:pt>
                <c:pt idx="169">
                  <c:v>95.828804225729442</c:v>
                </c:pt>
                <c:pt idx="170">
                  <c:v>111.53759712233855</c:v>
                </c:pt>
                <c:pt idx="171">
                  <c:v>105.28116017486556</c:v>
                </c:pt>
                <c:pt idx="172">
                  <c:v>106.24767335947911</c:v>
                </c:pt>
                <c:pt idx="173">
                  <c:v>89.127589554959357</c:v>
                </c:pt>
                <c:pt idx="174">
                  <c:v>97.021302803297644</c:v>
                </c:pt>
                <c:pt idx="175">
                  <c:v>107.35535827815397</c:v>
                </c:pt>
                <c:pt idx="176">
                  <c:v>129.37328476877764</c:v>
                </c:pt>
                <c:pt idx="177">
                  <c:v>122.37646787824316</c:v>
                </c:pt>
                <c:pt idx="178">
                  <c:v>119.84944512580481</c:v>
                </c:pt>
                <c:pt idx="179">
                  <c:v>113.57710705759979</c:v>
                </c:pt>
                <c:pt idx="180">
                  <c:v>142.34295705581201</c:v>
                </c:pt>
                <c:pt idx="181">
                  <c:v>118.64331162817993</c:v>
                </c:pt>
                <c:pt idx="182">
                  <c:v>106.57043262586203</c:v>
                </c:pt>
                <c:pt idx="183">
                  <c:v>100.7781311101641</c:v>
                </c:pt>
                <c:pt idx="184">
                  <c:v>103.01679381931909</c:v>
                </c:pt>
                <c:pt idx="185">
                  <c:v>115.21579973980128</c:v>
                </c:pt>
                <c:pt idx="186">
                  <c:v>127.93985178550207</c:v>
                </c:pt>
                <c:pt idx="187">
                  <c:v>129.72419340930995</c:v>
                </c:pt>
                <c:pt idx="188">
                  <c:v>177.85272769153335</c:v>
                </c:pt>
                <c:pt idx="189">
                  <c:v>125.69892815431865</c:v>
                </c:pt>
                <c:pt idx="190">
                  <c:v>100.50581709684799</c:v>
                </c:pt>
                <c:pt idx="191">
                  <c:v>116.43981305823527</c:v>
                </c:pt>
                <c:pt idx="192">
                  <c:v>146.25525919691583</c:v>
                </c:pt>
                <c:pt idx="193">
                  <c:v>155.1059748491991</c:v>
                </c:pt>
                <c:pt idx="194">
                  <c:v>169.20302606044959</c:v>
                </c:pt>
                <c:pt idx="195">
                  <c:v>147.7207509784499</c:v>
                </c:pt>
                <c:pt idx="196">
                  <c:v>130.61136995218359</c:v>
                </c:pt>
                <c:pt idx="197">
                  <c:v>235.44001384320239</c:v>
                </c:pt>
                <c:pt idx="198">
                  <c:v>227.83557767410454</c:v>
                </c:pt>
                <c:pt idx="199">
                  <c:v>146.23655570094488</c:v>
                </c:pt>
                <c:pt idx="200">
                  <c:v>154.12686640255779</c:v>
                </c:pt>
                <c:pt idx="201">
                  <c:v>131.20613271851806</c:v>
                </c:pt>
                <c:pt idx="202">
                  <c:v>241.61007988330715</c:v>
                </c:pt>
                <c:pt idx="203">
                  <c:v>231.30817813761297</c:v>
                </c:pt>
                <c:pt idx="204">
                  <c:v>275.05161190832939</c:v>
                </c:pt>
                <c:pt idx="205">
                  <c:v>207.73436372115199</c:v>
                </c:pt>
                <c:pt idx="206">
                  <c:v>245.63899297060513</c:v>
                </c:pt>
                <c:pt idx="207">
                  <c:v>181.42510585672477</c:v>
                </c:pt>
                <c:pt idx="208">
                  <c:v>167.30523468251695</c:v>
                </c:pt>
                <c:pt idx="209">
                  <c:v>170.63246950587626</c:v>
                </c:pt>
                <c:pt idx="210">
                  <c:v>150.11978183318999</c:v>
                </c:pt>
                <c:pt idx="211">
                  <c:v>141.00011086062423</c:v>
                </c:pt>
                <c:pt idx="212">
                  <c:v>160.68677047185687</c:v>
                </c:pt>
                <c:pt idx="213">
                  <c:v>155.6692823098478</c:v>
                </c:pt>
                <c:pt idx="214">
                  <c:v>160.51492102372828</c:v>
                </c:pt>
                <c:pt idx="215">
                  <c:v>154.78098686075711</c:v>
                </c:pt>
                <c:pt idx="216">
                  <c:v>146.40349635455826</c:v>
                </c:pt>
                <c:pt idx="217">
                  <c:v>127.00154626058597</c:v>
                </c:pt>
                <c:pt idx="218">
                  <c:v>162.83322988597126</c:v>
                </c:pt>
                <c:pt idx="219">
                  <c:v>161.95480662833955</c:v>
                </c:pt>
                <c:pt idx="220">
                  <c:v>175.38160399398382</c:v>
                </c:pt>
                <c:pt idx="221">
                  <c:v>177.46984447195274</c:v>
                </c:pt>
                <c:pt idx="222">
                  <c:v>228.67379865930553</c:v>
                </c:pt>
                <c:pt idx="223">
                  <c:v>188.28143299625901</c:v>
                </c:pt>
                <c:pt idx="224">
                  <c:v>205.51275363139305</c:v>
                </c:pt>
                <c:pt idx="225">
                  <c:v>231.65609412852518</c:v>
                </c:pt>
                <c:pt idx="226">
                  <c:v>260.26670826494876</c:v>
                </c:pt>
                <c:pt idx="227">
                  <c:v>274.49064688588322</c:v>
                </c:pt>
                <c:pt idx="228">
                  <c:v>263.33399361571156</c:v>
                </c:pt>
                <c:pt idx="229">
                  <c:v>213.44870223641803</c:v>
                </c:pt>
                <c:pt idx="230">
                  <c:v>259.8876872731812</c:v>
                </c:pt>
                <c:pt idx="231">
                  <c:v>202.08605805596031</c:v>
                </c:pt>
                <c:pt idx="232">
                  <c:v>255.46083654652676</c:v>
                </c:pt>
                <c:pt idx="233">
                  <c:v>337.49620901432735</c:v>
                </c:pt>
                <c:pt idx="234">
                  <c:v>270.96639184020569</c:v>
                </c:pt>
                <c:pt idx="235">
                  <c:v>320.72320851927736</c:v>
                </c:pt>
                <c:pt idx="236">
                  <c:v>290.07089610856985</c:v>
                </c:pt>
                <c:pt idx="237">
                  <c:v>273.21636390572331</c:v>
                </c:pt>
                <c:pt idx="238">
                  <c:v>267.17496141025839</c:v>
                </c:pt>
                <c:pt idx="239">
                  <c:v>281.60773036988002</c:v>
                </c:pt>
                <c:pt idx="240">
                  <c:v>238.87626473560866</c:v>
                </c:pt>
                <c:pt idx="241">
                  <c:v>235.45428981502138</c:v>
                </c:pt>
                <c:pt idx="242">
                  <c:v>354.61286425536798</c:v>
                </c:pt>
                <c:pt idx="243">
                  <c:v>366.97897012847199</c:v>
                </c:pt>
                <c:pt idx="244">
                  <c:v>436.65860962487994</c:v>
                </c:pt>
                <c:pt idx="245">
                  <c:v>342.04481084131436</c:v>
                </c:pt>
                <c:pt idx="246">
                  <c:v>350.06033398063823</c:v>
                </c:pt>
                <c:pt idx="247">
                  <c:v>313.01505495167942</c:v>
                </c:pt>
                <c:pt idx="248">
                  <c:v>298.73145599850449</c:v>
                </c:pt>
                <c:pt idx="249">
                  <c:v>310.31915867541016</c:v>
                </c:pt>
                <c:pt idx="250">
                  <c:v>378.61813055511112</c:v>
                </c:pt>
                <c:pt idx="251">
                  <c:v>301.18677852064383</c:v>
                </c:pt>
                <c:pt idx="252">
                  <c:v>287.81046085429335</c:v>
                </c:pt>
                <c:pt idx="253">
                  <c:v>220.4945177720754</c:v>
                </c:pt>
                <c:pt idx="254">
                  <c:v>220.79778950622855</c:v>
                </c:pt>
                <c:pt idx="255">
                  <c:v>207.66380449035057</c:v>
                </c:pt>
                <c:pt idx="256">
                  <c:v>195.80164008916995</c:v>
                </c:pt>
                <c:pt idx="257">
                  <c:v>187.06743443543698</c:v>
                </c:pt>
                <c:pt idx="258">
                  <c:v>205.86833798569921</c:v>
                </c:pt>
                <c:pt idx="259">
                  <c:v>222.61912041154102</c:v>
                </c:pt>
                <c:pt idx="260">
                  <c:v>208.36363835547135</c:v>
                </c:pt>
                <c:pt idx="261">
                  <c:v>200.36628011471743</c:v>
                </c:pt>
                <c:pt idx="262">
                  <c:v>228.65380278436425</c:v>
                </c:pt>
                <c:pt idx="263">
                  <c:v>270.18109206036632</c:v>
                </c:pt>
                <c:pt idx="264">
                  <c:v>240.10984298629077</c:v>
                </c:pt>
                <c:pt idx="265">
                  <c:v>201.78169218780374</c:v>
                </c:pt>
                <c:pt idx="266">
                  <c:v>337.71688051633527</c:v>
                </c:pt>
                <c:pt idx="267">
                  <c:v>322.29261864494191</c:v>
                </c:pt>
                <c:pt idx="268">
                  <c:v>302.42559358515012</c:v>
                </c:pt>
                <c:pt idx="269">
                  <c:v>291.63430665612759</c:v>
                </c:pt>
                <c:pt idx="270">
                  <c:v>327.56836066020071</c:v>
                </c:pt>
                <c:pt idx="271">
                  <c:v>262.17867145380643</c:v>
                </c:pt>
                <c:pt idx="272">
                  <c:v>288.14732859147443</c:v>
                </c:pt>
                <c:pt idx="273">
                  <c:v>306.45902978000328</c:v>
                </c:pt>
                <c:pt idx="274">
                  <c:v>345.0640329805376</c:v>
                </c:pt>
                <c:pt idx="275">
                  <c:v>277.98512835733118</c:v>
                </c:pt>
                <c:pt idx="276">
                  <c:v>261.86627423124071</c:v>
                </c:pt>
                <c:pt idx="277">
                  <c:v>260.07814128272622</c:v>
                </c:pt>
                <c:pt idx="278">
                  <c:v>328.15645969140269</c:v>
                </c:pt>
                <c:pt idx="279">
                  <c:v>249.57545815686331</c:v>
                </c:pt>
                <c:pt idx="280">
                  <c:v>230.82288374071783</c:v>
                </c:pt>
                <c:pt idx="281">
                  <c:v>243.6425064388055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AA0E-4532-ACE1-EEABAF67B4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3595440"/>
        <c:axId val="1093595856"/>
        <c:extLst/>
      </c:lineChart>
      <c:dateAx>
        <c:axId val="10935954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93595856"/>
        <c:crosses val="autoZero"/>
        <c:auto val="1"/>
        <c:lblOffset val="100"/>
        <c:baseTimeUnit val="months"/>
        <c:majorUnit val="2"/>
        <c:majorTimeUnit val="years"/>
      </c:dateAx>
      <c:valAx>
        <c:axId val="1093595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93595440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286435185185182"/>
          <c:w val="0.99667407407407405"/>
          <c:h val="0.151256018518518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408479309469"/>
          <c:y val="2.9339529280151457E-2"/>
          <c:w val="0.80644666666666665"/>
          <c:h val="0.77326334208223968"/>
        </c:manualLayout>
      </c:layout>
      <c:lineChart>
        <c:grouping val="standard"/>
        <c:varyColors val="0"/>
        <c:ser>
          <c:idx val="0"/>
          <c:order val="0"/>
          <c:tx>
            <c:strRef>
              <c:f>'A.2. Neizvjesnost ekon.pol.'!$B$3</c:f>
              <c:strCache>
                <c:ptCount val="1"/>
                <c:pt idx="0">
                  <c:v>Indeks neizvjesnosti ekonomske politike (Europa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2. Neizvjesnost ekon.pol.'!$A$286:$A$305</c:f>
              <c:numCache>
                <c:formatCode>m/d/yyyy</c:formatCode>
                <c:ptCount val="20"/>
                <c:pt idx="0">
                  <c:v>45108</c:v>
                </c:pt>
                <c:pt idx="1">
                  <c:v>45139</c:v>
                </c:pt>
                <c:pt idx="2">
                  <c:v>45170</c:v>
                </c:pt>
                <c:pt idx="3">
                  <c:v>45200</c:v>
                </c:pt>
                <c:pt idx="4">
                  <c:v>45231</c:v>
                </c:pt>
                <c:pt idx="5">
                  <c:v>45261</c:v>
                </c:pt>
                <c:pt idx="6">
                  <c:v>45292</c:v>
                </c:pt>
                <c:pt idx="7">
                  <c:v>45323</c:v>
                </c:pt>
                <c:pt idx="8">
                  <c:v>45352</c:v>
                </c:pt>
                <c:pt idx="9">
                  <c:v>45383</c:v>
                </c:pt>
                <c:pt idx="10">
                  <c:v>45413</c:v>
                </c:pt>
                <c:pt idx="11">
                  <c:v>45444</c:v>
                </c:pt>
                <c:pt idx="12">
                  <c:v>45474</c:v>
                </c:pt>
                <c:pt idx="13">
                  <c:v>45505</c:v>
                </c:pt>
                <c:pt idx="14">
                  <c:v>45536</c:v>
                </c:pt>
                <c:pt idx="15">
                  <c:v>45566</c:v>
                </c:pt>
                <c:pt idx="16">
                  <c:v>45597</c:v>
                </c:pt>
                <c:pt idx="17">
                  <c:v>45627</c:v>
                </c:pt>
                <c:pt idx="18">
                  <c:v>45658</c:v>
                </c:pt>
                <c:pt idx="19">
                  <c:v>45689</c:v>
                </c:pt>
              </c:numCache>
            </c:numRef>
          </c:cat>
          <c:val>
            <c:numRef>
              <c:f>'A.2. Neizvjesnost ekon.pol.'!$B$286:$B$305</c:f>
              <c:numCache>
                <c:formatCode>0</c:formatCode>
                <c:ptCount val="20"/>
                <c:pt idx="0">
                  <c:v>263.57202642090584</c:v>
                </c:pt>
                <c:pt idx="1">
                  <c:v>287.96255833338051</c:v>
                </c:pt>
                <c:pt idx="2">
                  <c:v>319.51198978815506</c:v>
                </c:pt>
                <c:pt idx="3">
                  <c:v>314.21689548603541</c:v>
                </c:pt>
                <c:pt idx="4">
                  <c:v>315.77124051096638</c:v>
                </c:pt>
                <c:pt idx="5">
                  <c:v>281.71081860893764</c:v>
                </c:pt>
                <c:pt idx="6">
                  <c:v>323.41010587681882</c:v>
                </c:pt>
                <c:pt idx="7">
                  <c:v>276.9823379691897</c:v>
                </c:pt>
                <c:pt idx="8">
                  <c:v>231.31777719185536</c:v>
                </c:pt>
                <c:pt idx="9">
                  <c:v>268.17149670882725</c:v>
                </c:pt>
                <c:pt idx="10">
                  <c:v>290.83528480079724</c:v>
                </c:pt>
                <c:pt idx="11">
                  <c:v>327.50626111508876</c:v>
                </c:pt>
                <c:pt idx="12">
                  <c:v>361.85378688628492</c:v>
                </c:pt>
                <c:pt idx="13">
                  <c:v>263.42824659395421</c:v>
                </c:pt>
                <c:pt idx="14">
                  <c:v>345.05095744927473</c:v>
                </c:pt>
                <c:pt idx="15">
                  <c:v>392.07715221506533</c:v>
                </c:pt>
                <c:pt idx="16">
                  <c:v>479.98872647593782</c:v>
                </c:pt>
                <c:pt idx="17">
                  <c:v>484.41530853193439</c:v>
                </c:pt>
                <c:pt idx="18">
                  <c:v>481.3826876454707</c:v>
                </c:pt>
                <c:pt idx="19">
                  <c:v>378.8478981391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B6-4F53-B4CD-2E3C3CD37CB6}"/>
            </c:ext>
          </c:extLst>
        </c:ser>
        <c:ser>
          <c:idx val="1"/>
          <c:order val="1"/>
          <c:tx>
            <c:strRef>
              <c:f>'A.2. Neizvjesnost ekon.pol.'!$C$3</c:f>
              <c:strCache>
                <c:ptCount val="1"/>
                <c:pt idx="0">
                  <c:v>Indeks neizvjesnosti ekonomske politike (SAD)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.2. Neizvjesnost ekon.pol.'!$A$286:$A$305</c:f>
              <c:numCache>
                <c:formatCode>m/d/yyyy</c:formatCode>
                <c:ptCount val="20"/>
                <c:pt idx="0">
                  <c:v>45108</c:v>
                </c:pt>
                <c:pt idx="1">
                  <c:v>45139</c:v>
                </c:pt>
                <c:pt idx="2">
                  <c:v>45170</c:v>
                </c:pt>
                <c:pt idx="3">
                  <c:v>45200</c:v>
                </c:pt>
                <c:pt idx="4">
                  <c:v>45231</c:v>
                </c:pt>
                <c:pt idx="5">
                  <c:v>45261</c:v>
                </c:pt>
                <c:pt idx="6">
                  <c:v>45292</c:v>
                </c:pt>
                <c:pt idx="7">
                  <c:v>45323</c:v>
                </c:pt>
                <c:pt idx="8">
                  <c:v>45352</c:v>
                </c:pt>
                <c:pt idx="9">
                  <c:v>45383</c:v>
                </c:pt>
                <c:pt idx="10">
                  <c:v>45413</c:v>
                </c:pt>
                <c:pt idx="11">
                  <c:v>45444</c:v>
                </c:pt>
                <c:pt idx="12">
                  <c:v>45474</c:v>
                </c:pt>
                <c:pt idx="13">
                  <c:v>45505</c:v>
                </c:pt>
                <c:pt idx="14">
                  <c:v>45536</c:v>
                </c:pt>
                <c:pt idx="15">
                  <c:v>45566</c:v>
                </c:pt>
                <c:pt idx="16">
                  <c:v>45597</c:v>
                </c:pt>
                <c:pt idx="17">
                  <c:v>45627</c:v>
                </c:pt>
                <c:pt idx="18">
                  <c:v>45658</c:v>
                </c:pt>
                <c:pt idx="19">
                  <c:v>45689</c:v>
                </c:pt>
              </c:numCache>
            </c:numRef>
          </c:cat>
          <c:val>
            <c:numRef>
              <c:f>'A.2. Neizvjesnost ekon.pol.'!$C$286:$C$305</c:f>
              <c:numCache>
                <c:formatCode>#,##0</c:formatCode>
                <c:ptCount val="20"/>
                <c:pt idx="0">
                  <c:v>117.7654374373615</c:v>
                </c:pt>
                <c:pt idx="1">
                  <c:v>88.466031267409463</c:v>
                </c:pt>
                <c:pt idx="2">
                  <c:v>112.37035066945997</c:v>
                </c:pt>
                <c:pt idx="3">
                  <c:v>121.67081382516466</c:v>
                </c:pt>
                <c:pt idx="4">
                  <c:v>129.44808635519504</c:v>
                </c:pt>
                <c:pt idx="5">
                  <c:v>109.74421418853912</c:v>
                </c:pt>
                <c:pt idx="6">
                  <c:v>123.94600984810796</c:v>
                </c:pt>
                <c:pt idx="7">
                  <c:v>89.218778429547655</c:v>
                </c:pt>
                <c:pt idx="8" formatCode="0">
                  <c:v>95.186076445518424</c:v>
                </c:pt>
                <c:pt idx="9" formatCode="0">
                  <c:v>108.46832531865068</c:v>
                </c:pt>
                <c:pt idx="10" formatCode="0">
                  <c:v>105.79826261885049</c:v>
                </c:pt>
                <c:pt idx="11" formatCode="0">
                  <c:v>117.83445964643681</c:v>
                </c:pt>
                <c:pt idx="12" formatCode="0">
                  <c:v>118.27819034242302</c:v>
                </c:pt>
                <c:pt idx="13" formatCode="0">
                  <c:v>114.29435204272886</c:v>
                </c:pt>
                <c:pt idx="14" formatCode="0">
                  <c:v>107.87729612731546</c:v>
                </c:pt>
                <c:pt idx="15" formatCode="0">
                  <c:v>97.282027801854568</c:v>
                </c:pt>
                <c:pt idx="16" formatCode="0">
                  <c:v>162.50268573890406</c:v>
                </c:pt>
                <c:pt idx="17" formatCode="0">
                  <c:v>158.87293991827283</c:v>
                </c:pt>
                <c:pt idx="18" formatCode="0">
                  <c:v>169.3755100463701</c:v>
                </c:pt>
                <c:pt idx="19" formatCode="0">
                  <c:v>233.654567820104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D8B6-4F53-B4CD-2E3C3CD37CB6}"/>
            </c:ext>
          </c:extLst>
        </c:ser>
        <c:ser>
          <c:idx val="2"/>
          <c:order val="2"/>
          <c:tx>
            <c:strRef>
              <c:f>'A.2. Neizvjesnost ekon.pol.'!$D$3</c:f>
              <c:strCache>
                <c:ptCount val="1"/>
                <c:pt idx="0">
                  <c:v>Indeks neizvjesnosti ekonomske politike (Svijet)</c:v>
                </c:pt>
              </c:strCache>
            </c:strRef>
          </c:tx>
          <c:spPr>
            <a:ln w="2222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A.2. Neizvjesnost ekon.pol.'!$A$286:$A$305</c:f>
              <c:numCache>
                <c:formatCode>m/d/yyyy</c:formatCode>
                <c:ptCount val="20"/>
                <c:pt idx="0">
                  <c:v>45108</c:v>
                </c:pt>
                <c:pt idx="1">
                  <c:v>45139</c:v>
                </c:pt>
                <c:pt idx="2">
                  <c:v>45170</c:v>
                </c:pt>
                <c:pt idx="3">
                  <c:v>45200</c:v>
                </c:pt>
                <c:pt idx="4">
                  <c:v>45231</c:v>
                </c:pt>
                <c:pt idx="5">
                  <c:v>45261</c:v>
                </c:pt>
                <c:pt idx="6">
                  <c:v>45292</c:v>
                </c:pt>
                <c:pt idx="7">
                  <c:v>45323</c:v>
                </c:pt>
                <c:pt idx="8">
                  <c:v>45352</c:v>
                </c:pt>
                <c:pt idx="9">
                  <c:v>45383</c:v>
                </c:pt>
                <c:pt idx="10">
                  <c:v>45413</c:v>
                </c:pt>
                <c:pt idx="11">
                  <c:v>45444</c:v>
                </c:pt>
                <c:pt idx="12">
                  <c:v>45474</c:v>
                </c:pt>
                <c:pt idx="13">
                  <c:v>45505</c:v>
                </c:pt>
                <c:pt idx="14">
                  <c:v>45536</c:v>
                </c:pt>
                <c:pt idx="15">
                  <c:v>45566</c:v>
                </c:pt>
                <c:pt idx="16">
                  <c:v>45597</c:v>
                </c:pt>
                <c:pt idx="17">
                  <c:v>45627</c:v>
                </c:pt>
                <c:pt idx="18">
                  <c:v>45658</c:v>
                </c:pt>
                <c:pt idx="19">
                  <c:v>45689</c:v>
                </c:pt>
              </c:numCache>
            </c:numRef>
          </c:cat>
          <c:val>
            <c:numRef>
              <c:f>'A.2. Neizvjesnost ekon.pol.'!$D$286:$D$305</c:f>
              <c:numCache>
                <c:formatCode>#,##0</c:formatCode>
                <c:ptCount val="20"/>
                <c:pt idx="0">
                  <c:v>241.63311805184537</c:v>
                </c:pt>
                <c:pt idx="1">
                  <c:v>228.62788519730248</c:v>
                </c:pt>
                <c:pt idx="2">
                  <c:v>262.13008902751761</c:v>
                </c:pt>
                <c:pt idx="3">
                  <c:v>239.93137009258655</c:v>
                </c:pt>
                <c:pt idx="4">
                  <c:v>264.80083246994076</c:v>
                </c:pt>
                <c:pt idx="5">
                  <c:v>284.87507711823537</c:v>
                </c:pt>
                <c:pt idx="6">
                  <c:v>244.5006959050464</c:v>
                </c:pt>
                <c:pt idx="7">
                  <c:v>215.36364508930515</c:v>
                </c:pt>
                <c:pt idx="8" formatCode="0">
                  <c:v>183.03292635780306</c:v>
                </c:pt>
                <c:pt idx="9" formatCode="0">
                  <c:v>192.63509248248488</c:v>
                </c:pt>
                <c:pt idx="10" formatCode="0">
                  <c:v>210.742116741117</c:v>
                </c:pt>
                <c:pt idx="11" formatCode="0">
                  <c:v>224.53005110185632</c:v>
                </c:pt>
                <c:pt idx="12" formatCode="0">
                  <c:v>243.47700896190696</c:v>
                </c:pt>
                <c:pt idx="13" formatCode="0">
                  <c:v>240.65985374792874</c:v>
                </c:pt>
                <c:pt idx="14" formatCode="0">
                  <c:v>233.18947827832875</c:v>
                </c:pt>
                <c:pt idx="15" formatCode="0">
                  <c:v>234.08721059137508</c:v>
                </c:pt>
                <c:pt idx="16" formatCode="0">
                  <c:v>380.96812363131215</c:v>
                </c:pt>
                <c:pt idx="17" formatCode="0">
                  <c:v>394.38167899694071</c:v>
                </c:pt>
                <c:pt idx="18" formatCode="0">
                  <c:v>460.1813012671968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D8B6-4F53-B4CD-2E3C3CD37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3595440"/>
        <c:axId val="1093595856"/>
        <c:extLst/>
      </c:lineChart>
      <c:dateAx>
        <c:axId val="10935954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93595856"/>
        <c:crosses val="autoZero"/>
        <c:auto val="1"/>
        <c:lblOffset val="100"/>
        <c:baseTimeUnit val="months"/>
        <c:majorUnit val="10"/>
        <c:majorTimeUnit val="months"/>
      </c:dateAx>
      <c:valAx>
        <c:axId val="1093595856"/>
        <c:scaling>
          <c:orientation val="minMax"/>
          <c:max val="500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crossAx val="1093595440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D71D24"/>
              </a:solidFill>
              <a:round/>
            </a:ln>
            <a:effectLst/>
          </c:spPr>
          <c:marker>
            <c:symbol val="none"/>
          </c:marker>
          <c:cat>
            <c:numRef>
              <c:f>'Cijena zlata'!$E$99:$E$221</c:f>
              <c:numCache>
                <c:formatCode>m/d/yyyy</c:formatCode>
                <c:ptCount val="123"/>
                <c:pt idx="0">
                  <c:v>42034</c:v>
                </c:pt>
                <c:pt idx="1">
                  <c:v>42062</c:v>
                </c:pt>
                <c:pt idx="2">
                  <c:v>42094</c:v>
                </c:pt>
                <c:pt idx="3">
                  <c:v>42124</c:v>
                </c:pt>
                <c:pt idx="4">
                  <c:v>42153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7</c:v>
                </c:pt>
                <c:pt idx="10">
                  <c:v>42338</c:v>
                </c:pt>
                <c:pt idx="11">
                  <c:v>42369</c:v>
                </c:pt>
                <c:pt idx="12">
                  <c:v>42398</c:v>
                </c:pt>
                <c:pt idx="13">
                  <c:v>42429</c:v>
                </c:pt>
                <c:pt idx="14">
                  <c:v>42460</c:v>
                </c:pt>
                <c:pt idx="15">
                  <c:v>42489</c:v>
                </c:pt>
                <c:pt idx="16">
                  <c:v>42521</c:v>
                </c:pt>
                <c:pt idx="17">
                  <c:v>42551</c:v>
                </c:pt>
                <c:pt idx="18">
                  <c:v>42580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4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3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7</c:v>
                </c:pt>
                <c:pt idx="33">
                  <c:v>43039</c:v>
                </c:pt>
                <c:pt idx="34">
                  <c:v>43069</c:v>
                </c:pt>
                <c:pt idx="35">
                  <c:v>43098</c:v>
                </c:pt>
                <c:pt idx="36">
                  <c:v>43131</c:v>
                </c:pt>
                <c:pt idx="37">
                  <c:v>43159</c:v>
                </c:pt>
                <c:pt idx="38">
                  <c:v>43189</c:v>
                </c:pt>
                <c:pt idx="39">
                  <c:v>43220</c:v>
                </c:pt>
                <c:pt idx="40">
                  <c:v>43251</c:v>
                </c:pt>
                <c:pt idx="41">
                  <c:v>43280</c:v>
                </c:pt>
                <c:pt idx="42">
                  <c:v>43312</c:v>
                </c:pt>
                <c:pt idx="43">
                  <c:v>43343</c:v>
                </c:pt>
                <c:pt idx="44">
                  <c:v>43371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3</c:v>
                </c:pt>
                <c:pt idx="51">
                  <c:v>43585</c:v>
                </c:pt>
                <c:pt idx="52">
                  <c:v>43616</c:v>
                </c:pt>
                <c:pt idx="53">
                  <c:v>43644</c:v>
                </c:pt>
                <c:pt idx="54">
                  <c:v>43677</c:v>
                </c:pt>
                <c:pt idx="55">
                  <c:v>43707</c:v>
                </c:pt>
                <c:pt idx="56">
                  <c:v>43738</c:v>
                </c:pt>
                <c:pt idx="57">
                  <c:v>43769</c:v>
                </c:pt>
                <c:pt idx="58">
                  <c:v>43798</c:v>
                </c:pt>
                <c:pt idx="59">
                  <c:v>43830</c:v>
                </c:pt>
                <c:pt idx="60">
                  <c:v>43861</c:v>
                </c:pt>
                <c:pt idx="61">
                  <c:v>43889</c:v>
                </c:pt>
                <c:pt idx="62">
                  <c:v>43921</c:v>
                </c:pt>
                <c:pt idx="63">
                  <c:v>43951</c:v>
                </c:pt>
                <c:pt idx="64">
                  <c:v>43980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4</c:v>
                </c:pt>
                <c:pt idx="70">
                  <c:v>44165</c:v>
                </c:pt>
                <c:pt idx="71">
                  <c:v>44196</c:v>
                </c:pt>
                <c:pt idx="72">
                  <c:v>44225</c:v>
                </c:pt>
                <c:pt idx="73">
                  <c:v>44253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7</c:v>
                </c:pt>
                <c:pt idx="79">
                  <c:v>44439</c:v>
                </c:pt>
                <c:pt idx="80">
                  <c:v>44469</c:v>
                </c:pt>
                <c:pt idx="81">
                  <c:v>44498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0</c:v>
                </c:pt>
                <c:pt idx="88">
                  <c:v>44712</c:v>
                </c:pt>
                <c:pt idx="89">
                  <c:v>44742</c:v>
                </c:pt>
                <c:pt idx="90">
                  <c:v>44771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5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4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8</c:v>
                </c:pt>
                <c:pt idx="105">
                  <c:v>45230</c:v>
                </c:pt>
                <c:pt idx="106">
                  <c:v>45260</c:v>
                </c:pt>
                <c:pt idx="107">
                  <c:v>45289</c:v>
                </c:pt>
                <c:pt idx="108">
                  <c:v>45322</c:v>
                </c:pt>
                <c:pt idx="109">
                  <c:v>45351</c:v>
                </c:pt>
                <c:pt idx="110">
                  <c:v>45379</c:v>
                </c:pt>
                <c:pt idx="111">
                  <c:v>45412</c:v>
                </c:pt>
                <c:pt idx="112">
                  <c:v>45443</c:v>
                </c:pt>
                <c:pt idx="113">
                  <c:v>45471</c:v>
                </c:pt>
                <c:pt idx="114">
                  <c:v>45504</c:v>
                </c:pt>
                <c:pt idx="115">
                  <c:v>45534</c:v>
                </c:pt>
                <c:pt idx="116">
                  <c:v>45565</c:v>
                </c:pt>
                <c:pt idx="117">
                  <c:v>45596</c:v>
                </c:pt>
                <c:pt idx="118">
                  <c:v>45625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</c:numCache>
            </c:numRef>
          </c:cat>
          <c:val>
            <c:numRef>
              <c:f>'Cijena zlata'!$G$99:$G$221</c:f>
              <c:numCache>
                <c:formatCode>0.00</c:formatCode>
                <c:ptCount val="123"/>
                <c:pt idx="0">
                  <c:v>111.2980831751151</c:v>
                </c:pt>
                <c:pt idx="1">
                  <c:v>105.17655422334349</c:v>
                </c:pt>
                <c:pt idx="2">
                  <c:v>102.60951736932907</c:v>
                </c:pt>
                <c:pt idx="3">
                  <c:v>102.67887331269993</c:v>
                </c:pt>
                <c:pt idx="4">
                  <c:v>103.21724882311634</c:v>
                </c:pt>
                <c:pt idx="5">
                  <c:v>101.63680026355257</c:v>
                </c:pt>
                <c:pt idx="6">
                  <c:v>95.000303432252238</c:v>
                </c:pt>
                <c:pt idx="7">
                  <c:v>98.392676012380036</c:v>
                </c:pt>
                <c:pt idx="8">
                  <c:v>96.672648616782396</c:v>
                </c:pt>
                <c:pt idx="9">
                  <c:v>99.015145604133608</c:v>
                </c:pt>
                <c:pt idx="10">
                  <c:v>92.310159778754539</c:v>
                </c:pt>
                <c:pt idx="11">
                  <c:v>91.991989388540645</c:v>
                </c:pt>
                <c:pt idx="12">
                  <c:v>96.943136795928808</c:v>
                </c:pt>
                <c:pt idx="13">
                  <c:v>107.3864079689979</c:v>
                </c:pt>
                <c:pt idx="14">
                  <c:v>106.87317398805342</c:v>
                </c:pt>
                <c:pt idx="15">
                  <c:v>112.14249178565545</c:v>
                </c:pt>
                <c:pt idx="16">
                  <c:v>105.3629483211527</c:v>
                </c:pt>
                <c:pt idx="17">
                  <c:v>114.60202692744501</c:v>
                </c:pt>
                <c:pt idx="18">
                  <c:v>117.14912394774029</c:v>
                </c:pt>
                <c:pt idx="19">
                  <c:v>113.48106149271328</c:v>
                </c:pt>
                <c:pt idx="20">
                  <c:v>114.07925650428706</c:v>
                </c:pt>
                <c:pt idx="21">
                  <c:v>110.72763054088965</c:v>
                </c:pt>
                <c:pt idx="22">
                  <c:v>101.71049095338414</c:v>
                </c:pt>
                <c:pt idx="23">
                  <c:v>99.482431272594866</c:v>
                </c:pt>
                <c:pt idx="24">
                  <c:v>104.96328469747804</c:v>
                </c:pt>
                <c:pt idx="25">
                  <c:v>108.23341742741468</c:v>
                </c:pt>
                <c:pt idx="26">
                  <c:v>108.299305573617</c:v>
                </c:pt>
                <c:pt idx="27">
                  <c:v>109.9534448230123</c:v>
                </c:pt>
                <c:pt idx="28">
                  <c:v>110.008929577709</c:v>
                </c:pt>
                <c:pt idx="29">
                  <c:v>107.64129106088585</c:v>
                </c:pt>
                <c:pt idx="30">
                  <c:v>110.05401094090006</c:v>
                </c:pt>
                <c:pt idx="31">
                  <c:v>114.56128031071462</c:v>
                </c:pt>
                <c:pt idx="32">
                  <c:v>110.94783566109218</c:v>
                </c:pt>
                <c:pt idx="33">
                  <c:v>110.22913469791152</c:v>
                </c:pt>
                <c:pt idx="34">
                  <c:v>110.53690169661976</c:v>
                </c:pt>
                <c:pt idx="35">
                  <c:v>112.94615377946545</c:v>
                </c:pt>
                <c:pt idx="36">
                  <c:v>116.61681708236887</c:v>
                </c:pt>
                <c:pt idx="37">
                  <c:v>114.29079213156821</c:v>
                </c:pt>
                <c:pt idx="38">
                  <c:v>114.91239477402966</c:v>
                </c:pt>
                <c:pt idx="39">
                  <c:v>114.03764293826455</c:v>
                </c:pt>
                <c:pt idx="40">
                  <c:v>112.57423253313914</c:v>
                </c:pt>
                <c:pt idx="41">
                  <c:v>108.59406833294321</c:v>
                </c:pt>
                <c:pt idx="42">
                  <c:v>106.12759759681656</c:v>
                </c:pt>
                <c:pt idx="43">
                  <c:v>104.13361422490399</c:v>
                </c:pt>
                <c:pt idx="44">
                  <c:v>103.24325730188042</c:v>
                </c:pt>
                <c:pt idx="45">
                  <c:v>105.31353221150096</c:v>
                </c:pt>
                <c:pt idx="46">
                  <c:v>105.81289500377122</c:v>
                </c:pt>
                <c:pt idx="47">
                  <c:v>111.18537976713742</c:v>
                </c:pt>
                <c:pt idx="48">
                  <c:v>114.54567522345617</c:v>
                </c:pt>
                <c:pt idx="49">
                  <c:v>113.85818443479241</c:v>
                </c:pt>
                <c:pt idx="50">
                  <c:v>112.04279261705983</c:v>
                </c:pt>
                <c:pt idx="51">
                  <c:v>111.27554249351954</c:v>
                </c:pt>
                <c:pt idx="52">
                  <c:v>113.18716568267921</c:v>
                </c:pt>
                <c:pt idx="53">
                  <c:v>122.20083747301619</c:v>
                </c:pt>
                <c:pt idx="54">
                  <c:v>122.56755702358969</c:v>
                </c:pt>
                <c:pt idx="55">
                  <c:v>131.80923647775842</c:v>
                </c:pt>
                <c:pt idx="56">
                  <c:v>127.65741631771958</c:v>
                </c:pt>
                <c:pt idx="57">
                  <c:v>131.16856095086996</c:v>
                </c:pt>
                <c:pt idx="58">
                  <c:v>126.91964247011191</c:v>
                </c:pt>
                <c:pt idx="59">
                  <c:v>131.53961524790415</c:v>
                </c:pt>
                <c:pt idx="60">
                  <c:v>137.77211370906917</c:v>
                </c:pt>
                <c:pt idx="61">
                  <c:v>137.47128230469801</c:v>
                </c:pt>
                <c:pt idx="62">
                  <c:v>136.73350845709035</c:v>
                </c:pt>
                <c:pt idx="63">
                  <c:v>146.21099811872003</c:v>
                </c:pt>
                <c:pt idx="64">
                  <c:v>150.00563517039888</c:v>
                </c:pt>
                <c:pt idx="65">
                  <c:v>154.40020113223579</c:v>
                </c:pt>
                <c:pt idx="66">
                  <c:v>171.29704283596453</c:v>
                </c:pt>
                <c:pt idx="67">
                  <c:v>170.59828170650297</c:v>
                </c:pt>
                <c:pt idx="68">
                  <c:v>163.49103140957283</c:v>
                </c:pt>
                <c:pt idx="69">
                  <c:v>162.88329995578559</c:v>
                </c:pt>
                <c:pt idx="70">
                  <c:v>154.05255446608928</c:v>
                </c:pt>
                <c:pt idx="71">
                  <c:v>164.57818582191126</c:v>
                </c:pt>
                <c:pt idx="72">
                  <c:v>160.18188596149011</c:v>
                </c:pt>
                <c:pt idx="73">
                  <c:v>150.3324750535341</c:v>
                </c:pt>
                <c:pt idx="74">
                  <c:v>148.04979756734028</c:v>
                </c:pt>
                <c:pt idx="75">
                  <c:v>153.37460011963901</c:v>
                </c:pt>
                <c:pt idx="76">
                  <c:v>165.31595966951892</c:v>
                </c:pt>
                <c:pt idx="77">
                  <c:v>153.45956115026831</c:v>
                </c:pt>
                <c:pt idx="78">
                  <c:v>157.28107363000339</c:v>
                </c:pt>
                <c:pt idx="79">
                  <c:v>157.23165752035163</c:v>
                </c:pt>
                <c:pt idx="80">
                  <c:v>152.31865588181748</c:v>
                </c:pt>
                <c:pt idx="81">
                  <c:v>154.61000286093267</c:v>
                </c:pt>
                <c:pt idx="82">
                  <c:v>153.84188578810026</c:v>
                </c:pt>
                <c:pt idx="83">
                  <c:v>158.58236451749937</c:v>
                </c:pt>
                <c:pt idx="84">
                  <c:v>155.80552593478808</c:v>
                </c:pt>
                <c:pt idx="85">
                  <c:v>165.49975291945174</c:v>
                </c:pt>
                <c:pt idx="86">
                  <c:v>167.96622365557837</c:v>
                </c:pt>
                <c:pt idx="87">
                  <c:v>164.45421207313584</c:v>
                </c:pt>
                <c:pt idx="88">
                  <c:v>159.28892819059013</c:v>
                </c:pt>
                <c:pt idx="89">
                  <c:v>156.68114471984532</c:v>
                </c:pt>
                <c:pt idx="90">
                  <c:v>153.09804329544764</c:v>
                </c:pt>
                <c:pt idx="91">
                  <c:v>148.33849168162155</c:v>
                </c:pt>
                <c:pt idx="92">
                  <c:v>143.96646640138019</c:v>
                </c:pt>
                <c:pt idx="93">
                  <c:v>141.62136856615254</c:v>
                </c:pt>
                <c:pt idx="94">
                  <c:v>153.32171621281873</c:v>
                </c:pt>
                <c:pt idx="95">
                  <c:v>158.13328478417296</c:v>
                </c:pt>
                <c:pt idx="96">
                  <c:v>167.17903369831896</c:v>
                </c:pt>
                <c:pt idx="97">
                  <c:v>158.38470007889239</c:v>
                </c:pt>
                <c:pt idx="98">
                  <c:v>170.7265902017391</c:v>
                </c:pt>
                <c:pt idx="99">
                  <c:v>172.5229091350447</c:v>
                </c:pt>
                <c:pt idx="100">
                  <c:v>170.15873841539008</c:v>
                </c:pt>
                <c:pt idx="101">
                  <c:v>166.39791238610454</c:v>
                </c:pt>
                <c:pt idx="102">
                  <c:v>170.36333844833416</c:v>
                </c:pt>
                <c:pt idx="103">
                  <c:v>168.20463471091577</c:v>
                </c:pt>
                <c:pt idx="104">
                  <c:v>160.26684699211944</c:v>
                </c:pt>
                <c:pt idx="105">
                  <c:v>171.99233616825754</c:v>
                </c:pt>
                <c:pt idx="106">
                  <c:v>176.54642079984743</c:v>
                </c:pt>
                <c:pt idx="107">
                  <c:v>178.84990506905251</c:v>
                </c:pt>
                <c:pt idx="108">
                  <c:v>176.81604202970166</c:v>
                </c:pt>
                <c:pt idx="109">
                  <c:v>177.23044379134262</c:v>
                </c:pt>
                <c:pt idx="110">
                  <c:v>193.31842180550859</c:v>
                </c:pt>
                <c:pt idx="111">
                  <c:v>198.20628191457081</c:v>
                </c:pt>
                <c:pt idx="112">
                  <c:v>201.76770960666511</c:v>
                </c:pt>
                <c:pt idx="113">
                  <c:v>201.7174265477212</c:v>
                </c:pt>
                <c:pt idx="114">
                  <c:v>212.19450874318363</c:v>
                </c:pt>
                <c:pt idx="115">
                  <c:v>217.03121884400977</c:v>
                </c:pt>
                <c:pt idx="116">
                  <c:v>228.40472660754071</c:v>
                </c:pt>
                <c:pt idx="117">
                  <c:v>237.88828491421535</c:v>
                </c:pt>
                <c:pt idx="118">
                  <c:v>229.14770215090118</c:v>
                </c:pt>
                <c:pt idx="119">
                  <c:v>227.53084172106776</c:v>
                </c:pt>
                <c:pt idx="120">
                  <c:v>242.60795686060322</c:v>
                </c:pt>
                <c:pt idx="121">
                  <c:v>247.75936955447472</c:v>
                </c:pt>
                <c:pt idx="122">
                  <c:v>270.7976800436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63-468A-A3A8-C0F88D8724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9436304"/>
        <c:axId val="1469437136"/>
      </c:lineChart>
      <c:dateAx>
        <c:axId val="14694363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mm\.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9437136"/>
        <c:crosses val="autoZero"/>
        <c:auto val="1"/>
        <c:lblOffset val="100"/>
        <c:baseTimeUnit val="months"/>
      </c:dateAx>
      <c:valAx>
        <c:axId val="1469437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r-HR" b="0" i="0">
                    <a:solidFill>
                      <a:srgbClr val="000000"/>
                    </a:solidFill>
                  </a:rPr>
                  <a:t>indeks, 2015.=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943630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700">
          <a:latin typeface="Arial"/>
          <a:ea typeface="Arial"/>
          <a:cs typeface="Arial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title>
    <c:autoTitleDeleted val="0"/>
    <c:plotArea>
      <c:layout/>
      <c:barChart>
        <c:barDir val="col"/>
        <c:grouping val="clustered"/>
        <c:varyColors val="0"/>
        <c:ser>
          <c:idx val="4"/>
          <c:order val="4"/>
          <c:tx>
            <c:strRef>
              <c:f>'1.5. Inflacija'!$C$8</c:f>
              <c:strCache>
                <c:ptCount val="1"/>
                <c:pt idx="0">
                  <c:v>Harper shipping index (desno)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ysDash"/>
            </a:ln>
            <a:effectLst/>
          </c:spPr>
          <c:invertIfNegative val="0"/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8:$L$8</c:f>
              <c:numCache>
                <c:formatCode>#,##0</c:formatCode>
                <c:ptCount val="9"/>
                <c:pt idx="0">
                  <c:v>600</c:v>
                </c:pt>
                <c:pt idx="1">
                  <c:v>430</c:v>
                </c:pt>
                <c:pt idx="2">
                  <c:v>750</c:v>
                </c:pt>
                <c:pt idx="3">
                  <c:v>1000</c:v>
                </c:pt>
                <c:pt idx="4">
                  <c:v>1500</c:v>
                </c:pt>
                <c:pt idx="5">
                  <c:v>2400</c:v>
                </c:pt>
                <c:pt idx="6">
                  <c:v>4000</c:v>
                </c:pt>
                <c:pt idx="7">
                  <c:v>3800</c:v>
                </c:pt>
                <c:pt idx="8">
                  <c:v>4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09-40E9-A4EA-E79C465C9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64435824"/>
        <c:axId val="1564434992"/>
      </c:barChart>
      <c:lineChart>
        <c:grouping val="standard"/>
        <c:varyColors val="0"/>
        <c:ser>
          <c:idx val="0"/>
          <c:order val="0"/>
          <c:tx>
            <c:strRef>
              <c:f>'1.5. Inflacija'!$C$4</c:f>
              <c:strCache>
                <c:ptCount val="1"/>
                <c:pt idx="0">
                  <c:v>Eur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4:$L$4</c:f>
              <c:numCache>
                <c:formatCode>#,##0</c:formatCode>
                <c:ptCount val="9"/>
                <c:pt idx="0">
                  <c:v>7.6948095238095249</c:v>
                </c:pt>
                <c:pt idx="1">
                  <c:v>30.006725274725277</c:v>
                </c:pt>
                <c:pt idx="2">
                  <c:v>36.774358695652161</c:v>
                </c:pt>
                <c:pt idx="3">
                  <c:v>265.49975000000006</c:v>
                </c:pt>
                <c:pt idx="4">
                  <c:v>244.43114444444436</c:v>
                </c:pt>
                <c:pt idx="5">
                  <c:v>135.3879230769231</c:v>
                </c:pt>
                <c:pt idx="6">
                  <c:v>158.45835869565218</c:v>
                </c:pt>
                <c:pt idx="7">
                  <c:v>389.3562934782608</c:v>
                </c:pt>
                <c:pt idx="8">
                  <c:v>1352.6182159090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09-40E9-A4EA-E79C465C963E}"/>
            </c:ext>
          </c:extLst>
        </c:ser>
        <c:ser>
          <c:idx val="1"/>
          <c:order val="1"/>
          <c:tx>
            <c:strRef>
              <c:f>'1.5. Inflacija'!$C$5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5:$L$5</c:f>
              <c:numCache>
                <c:formatCode>#,##0</c:formatCode>
                <c:ptCount val="9"/>
                <c:pt idx="0">
                  <c:v>6.0584603174603116</c:v>
                </c:pt>
                <c:pt idx="1">
                  <c:v>78.697307692307675</c:v>
                </c:pt>
                <c:pt idx="2">
                  <c:v>150.5205217391304</c:v>
                </c:pt>
                <c:pt idx="3">
                  <c:v>404.28939130434787</c:v>
                </c:pt>
                <c:pt idx="4">
                  <c:v>362.74695555555564</c:v>
                </c:pt>
                <c:pt idx="5">
                  <c:v>111.22930769230767</c:v>
                </c:pt>
                <c:pt idx="6">
                  <c:v>308.44635869565207</c:v>
                </c:pt>
                <c:pt idx="7">
                  <c:v>332.13658695652168</c:v>
                </c:pt>
                <c:pt idx="8">
                  <c:v>907.1943522727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09-40E9-A4EA-E79C465C963E}"/>
            </c:ext>
          </c:extLst>
        </c:ser>
        <c:ser>
          <c:idx val="2"/>
          <c:order val="2"/>
          <c:tx>
            <c:strRef>
              <c:f>'1.5. Inflacija'!$C$6</c:f>
              <c:strCache>
                <c:ptCount val="1"/>
                <c:pt idx="0">
                  <c:v>Kin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6:$L$6</c:f>
              <c:numCache>
                <c:formatCode>#,##0</c:formatCode>
                <c:ptCount val="9"/>
                <c:pt idx="0">
                  <c:v>0.51690625000000001</c:v>
                </c:pt>
                <c:pt idx="1">
                  <c:v>4.7238791208791211</c:v>
                </c:pt>
                <c:pt idx="2">
                  <c:v>18.94703260869565</c:v>
                </c:pt>
                <c:pt idx="3">
                  <c:v>21.676032608695657</c:v>
                </c:pt>
                <c:pt idx="4">
                  <c:v>17.900188888888891</c:v>
                </c:pt>
                <c:pt idx="5">
                  <c:v>64.337296703296687</c:v>
                </c:pt>
                <c:pt idx="6">
                  <c:v>46.706228260869565</c:v>
                </c:pt>
                <c:pt idx="7">
                  <c:v>21.292717391304347</c:v>
                </c:pt>
                <c:pt idx="8">
                  <c:v>127.3817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09-40E9-A4EA-E79C465C963E}"/>
            </c:ext>
          </c:extLst>
        </c:ser>
        <c:ser>
          <c:idx val="3"/>
          <c:order val="3"/>
          <c:tx>
            <c:strRef>
              <c:f>'1.5. Inflacija'!$C$7</c:f>
              <c:strCache>
                <c:ptCount val="1"/>
                <c:pt idx="0">
                  <c:v>Svije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7:$L$7</c:f>
              <c:numCache>
                <c:formatCode>#,##0</c:formatCode>
                <c:ptCount val="9"/>
                <c:pt idx="0">
                  <c:v>1.3389687500000009</c:v>
                </c:pt>
                <c:pt idx="1">
                  <c:v>13.02953846153846</c:v>
                </c:pt>
                <c:pt idx="2">
                  <c:v>32.05149999999999</c:v>
                </c:pt>
                <c:pt idx="3">
                  <c:v>65.985282608695684</c:v>
                </c:pt>
                <c:pt idx="4">
                  <c:v>64.879933333333312</c:v>
                </c:pt>
                <c:pt idx="5">
                  <c:v>75.793252747252737</c:v>
                </c:pt>
                <c:pt idx="6">
                  <c:v>70.781195652173906</c:v>
                </c:pt>
                <c:pt idx="7">
                  <c:v>70.245021739130493</c:v>
                </c:pt>
                <c:pt idx="8">
                  <c:v>281.9949659090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09-40E9-A4EA-E79C465C9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  <c:max val="14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</c:valAx>
      <c:valAx>
        <c:axId val="1564434992"/>
        <c:scaling>
          <c:orientation val="minMax"/>
          <c:max val="48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35824"/>
        <c:crosses val="max"/>
        <c:crossBetween val="between"/>
        <c:majorUnit val="600"/>
      </c:valAx>
      <c:catAx>
        <c:axId val="1564435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44349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.5. Inflacija'!$C$8</c:f>
              <c:strCache>
                <c:ptCount val="1"/>
                <c:pt idx="0">
                  <c:v>Harper shipping index (desno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8:$L$8</c:f>
              <c:numCache>
                <c:formatCode>#,##0</c:formatCode>
                <c:ptCount val="9"/>
                <c:pt idx="0">
                  <c:v>600</c:v>
                </c:pt>
                <c:pt idx="1">
                  <c:v>430</c:v>
                </c:pt>
                <c:pt idx="2">
                  <c:v>750</c:v>
                </c:pt>
                <c:pt idx="3">
                  <c:v>1000</c:v>
                </c:pt>
                <c:pt idx="4">
                  <c:v>1500</c:v>
                </c:pt>
                <c:pt idx="5">
                  <c:v>2400</c:v>
                </c:pt>
                <c:pt idx="6">
                  <c:v>4000</c:v>
                </c:pt>
                <c:pt idx="7">
                  <c:v>3800</c:v>
                </c:pt>
                <c:pt idx="8">
                  <c:v>4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E1-4581-9B5E-2E0617B0D2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69070288"/>
        <c:axId val="1469075280"/>
      </c:barChart>
      <c:lineChart>
        <c:grouping val="standard"/>
        <c:varyColors val="0"/>
        <c:ser>
          <c:idx val="1"/>
          <c:order val="1"/>
          <c:tx>
            <c:strRef>
              <c:f>'1.5. Inflacija'!$C$9</c:f>
              <c:strCache>
                <c:ptCount val="1"/>
                <c:pt idx="0">
                  <c:v>Indeks geopolitičkog rizik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9:$L$9</c:f>
              <c:numCache>
                <c:formatCode>0</c:formatCode>
                <c:ptCount val="9"/>
                <c:pt idx="0">
                  <c:v>81.540031433105469</c:v>
                </c:pt>
                <c:pt idx="1">
                  <c:v>71.227859497070313</c:v>
                </c:pt>
                <c:pt idx="2">
                  <c:v>80.37738037109375</c:v>
                </c:pt>
                <c:pt idx="3">
                  <c:v>64.067291259765625</c:v>
                </c:pt>
                <c:pt idx="4">
                  <c:v>79.970558166503906</c:v>
                </c:pt>
                <c:pt idx="5">
                  <c:v>75.674545288085938</c:v>
                </c:pt>
                <c:pt idx="6">
                  <c:v>81.76416015625</c:v>
                </c:pt>
                <c:pt idx="7">
                  <c:v>108.6131591796875</c:v>
                </c:pt>
                <c:pt idx="8">
                  <c:v>178.90187072753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8E1-4581-9B5E-2E0617B0D2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  <c:max val="200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</c:valAx>
      <c:valAx>
        <c:axId val="1469075280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469070288"/>
        <c:crosses val="max"/>
        <c:crossBetween val="between"/>
      </c:valAx>
      <c:catAx>
        <c:axId val="1469070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690752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2"/>
          <c:tx>
            <c:strRef>
              <c:f>'1.5. Inflacija'!$C$8</c:f>
              <c:strCache>
                <c:ptCount val="1"/>
                <c:pt idx="0">
                  <c:v>Harper shipping index (desno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8:$L$8</c:f>
              <c:numCache>
                <c:formatCode>#,##0</c:formatCode>
                <c:ptCount val="9"/>
                <c:pt idx="0">
                  <c:v>600</c:v>
                </c:pt>
                <c:pt idx="1">
                  <c:v>430</c:v>
                </c:pt>
                <c:pt idx="2">
                  <c:v>750</c:v>
                </c:pt>
                <c:pt idx="3">
                  <c:v>1000</c:v>
                </c:pt>
                <c:pt idx="4">
                  <c:v>1500</c:v>
                </c:pt>
                <c:pt idx="5">
                  <c:v>2400</c:v>
                </c:pt>
                <c:pt idx="6">
                  <c:v>4000</c:v>
                </c:pt>
                <c:pt idx="7">
                  <c:v>3800</c:v>
                </c:pt>
                <c:pt idx="8">
                  <c:v>4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1C-449B-ADDD-32CA6440B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69070288"/>
        <c:axId val="1469075280"/>
      </c:barChart>
      <c:lineChart>
        <c:grouping val="standard"/>
        <c:varyColors val="0"/>
        <c:ser>
          <c:idx val="2"/>
          <c:order val="1"/>
          <c:tx>
            <c:strRef>
              <c:f>'1.5. Inflacija'!$C$10</c:f>
              <c:strCache>
                <c:ptCount val="1"/>
                <c:pt idx="0">
                  <c:v>Inflacija - Svijet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  <a:alpha val="0"/>
                </a:schemeClr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10:$L$10</c:f>
              <c:numCache>
                <c:formatCode>0.0</c:formatCode>
                <c:ptCount val="9"/>
                <c:pt idx="0">
                  <c:v>3.8121999999999998</c:v>
                </c:pt>
                <c:pt idx="1">
                  <c:v>2.4624000000000001</c:v>
                </c:pt>
                <c:pt idx="2">
                  <c:v>2.7774999999999999</c:v>
                </c:pt>
                <c:pt idx="3">
                  <c:v>2.0781000000000001</c:v>
                </c:pt>
                <c:pt idx="4">
                  <c:v>2.5773999999999999</c:v>
                </c:pt>
                <c:pt idx="5">
                  <c:v>4.0732999999999997</c:v>
                </c:pt>
                <c:pt idx="6">
                  <c:v>4.2931999999999997</c:v>
                </c:pt>
                <c:pt idx="7">
                  <c:v>5.7408999999999999</c:v>
                </c:pt>
                <c:pt idx="8">
                  <c:v>6.976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1C-449B-ADDD-32CA6440B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82416"/>
        <c:axId val="1564484496"/>
        <c:extLst>
          <c:ext xmlns:c15="http://schemas.microsoft.com/office/drawing/2012/chart" uri="{02D57815-91ED-43cb-92C2-25804820EDAC}">
            <c15:filteredLine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'1.5. Inflacija'!$C$9</c15:sqref>
                        </c15:formulaRef>
                      </c:ext>
                    </c:extLst>
                    <c:strCache>
                      <c:ptCount val="1"/>
                      <c:pt idx="0">
                        <c:v>Indeks geopolitičkog rizika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1.5. Inflacija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.5. Inflacija'!$D$9:$L$9</c15:sqref>
                        </c15:formulaRef>
                      </c:ext>
                    </c:extLst>
                    <c:numCache>
                      <c:formatCode>0</c:formatCode>
                      <c:ptCount val="9"/>
                      <c:pt idx="0">
                        <c:v>81.540031433105469</c:v>
                      </c:pt>
                      <c:pt idx="1">
                        <c:v>71.227859497070313</c:v>
                      </c:pt>
                      <c:pt idx="2">
                        <c:v>80.37738037109375</c:v>
                      </c:pt>
                      <c:pt idx="3">
                        <c:v>64.067291259765625</c:v>
                      </c:pt>
                      <c:pt idx="4">
                        <c:v>79.970558166503906</c:v>
                      </c:pt>
                      <c:pt idx="5">
                        <c:v>75.674545288085938</c:v>
                      </c:pt>
                      <c:pt idx="6">
                        <c:v>81.76416015625</c:v>
                      </c:pt>
                      <c:pt idx="7">
                        <c:v>108.6131591796875</c:v>
                      </c:pt>
                      <c:pt idx="8">
                        <c:v>178.9018707275390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781C-449B-ADDD-32CA6440B082}"/>
                  </c:ext>
                </c:extLst>
              </c15:ser>
            </c15:filteredLineSeries>
          </c:ext>
        </c:extLst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</c:valAx>
      <c:valAx>
        <c:axId val="1469075280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469070288"/>
        <c:crosses val="max"/>
        <c:crossBetween val="between"/>
      </c:valAx>
      <c:catAx>
        <c:axId val="1469070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690752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1"/>
          <c:tx>
            <c:strRef>
              <c:f>'1.5. Inflacija'!$C$11</c:f>
              <c:strCache>
                <c:ptCount val="1"/>
                <c:pt idx="0">
                  <c:v>Prosječna globalna cijena kontejnerskog transporta - des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11:$L$11</c:f>
              <c:numCache>
                <c:formatCode>General</c:formatCode>
                <c:ptCount val="9"/>
                <c:pt idx="0">
                  <c:v>73.239999999999995</c:v>
                </c:pt>
                <c:pt idx="1">
                  <c:v>70.22</c:v>
                </c:pt>
                <c:pt idx="2">
                  <c:v>69.94</c:v>
                </c:pt>
                <c:pt idx="3">
                  <c:v>81.489999999999995</c:v>
                </c:pt>
                <c:pt idx="4">
                  <c:v>90.9</c:v>
                </c:pt>
                <c:pt idx="5">
                  <c:v>109.35</c:v>
                </c:pt>
                <c:pt idx="6">
                  <c:v>136.78</c:v>
                </c:pt>
                <c:pt idx="7">
                  <c:v>157</c:v>
                </c:pt>
                <c:pt idx="8">
                  <c:v>164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D7-435E-82DC-3EE32D59B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2134863"/>
        <c:axId val="512130703"/>
      </c:barChart>
      <c:lineChart>
        <c:grouping val="standard"/>
        <c:varyColors val="0"/>
        <c:ser>
          <c:idx val="2"/>
          <c:order val="0"/>
          <c:tx>
            <c:strRef>
              <c:f>'1.5. Inflacija'!$C$10</c:f>
              <c:strCache>
                <c:ptCount val="1"/>
                <c:pt idx="0">
                  <c:v>Inflacija - Svijet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  <a:alpha val="0"/>
                </a:schemeClr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10:$L$10</c:f>
              <c:numCache>
                <c:formatCode>0.0</c:formatCode>
                <c:ptCount val="9"/>
                <c:pt idx="0">
                  <c:v>3.8121999999999998</c:v>
                </c:pt>
                <c:pt idx="1">
                  <c:v>2.4624000000000001</c:v>
                </c:pt>
                <c:pt idx="2">
                  <c:v>2.7774999999999999</c:v>
                </c:pt>
                <c:pt idx="3">
                  <c:v>2.0781000000000001</c:v>
                </c:pt>
                <c:pt idx="4">
                  <c:v>2.5773999999999999</c:v>
                </c:pt>
                <c:pt idx="5">
                  <c:v>4.0732999999999997</c:v>
                </c:pt>
                <c:pt idx="6">
                  <c:v>4.2931999999999997</c:v>
                </c:pt>
                <c:pt idx="7">
                  <c:v>5.7408999999999999</c:v>
                </c:pt>
                <c:pt idx="8">
                  <c:v>6.976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D7-435E-82DC-3EE32D59B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82416"/>
        <c:axId val="1564484496"/>
        <c:extLst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</c:valAx>
      <c:valAx>
        <c:axId val="512130703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512134863"/>
        <c:crosses val="max"/>
        <c:crossBetween val="between"/>
      </c:valAx>
      <c:catAx>
        <c:axId val="5121348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13070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76629629629629"/>
          <c:y val="5.0925925925925923E-2"/>
          <c:w val="0.72012037037037047"/>
          <c:h val="0.5301277777777777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12134447"/>
        <c:axId val="512129871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A.3. Inflacija_transport (2)'!$F$3</c15:sqref>
                        </c15:formulaRef>
                      </c:ext>
                    </c:extLst>
                    <c:strCache>
                      <c:ptCount val="1"/>
                      <c:pt idx="0">
                        <c:v>PPI SAD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  <a:lumOff val="40000"/>
                    </a:schemeClr>
                  </a:solidFill>
                  <a:ln>
                    <a:solidFill>
                      <a:schemeClr val="accent6">
                        <a:lumMod val="60000"/>
                        <a:lumOff val="40000"/>
                      </a:schemeClr>
                    </a:solidFill>
                  </a:ln>
                  <a:effectLst>
                    <a:outerShdw sx="1000" sy="1000" algn="ctr" rotWithShape="0">
                      <a:schemeClr val="bg1"/>
                    </a:outerShdw>
                  </a:effectLst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A.3. Inflacija_transport (2)'!$B$4:$B$54</c15:sqref>
                        </c15:formulaRef>
                      </c:ext>
                    </c:extLst>
                    <c:numCache>
                      <c:formatCode>m/d/yyyy</c:formatCode>
                      <c:ptCount val="51"/>
                      <c:pt idx="0">
                        <c:v>43861</c:v>
                      </c:pt>
                      <c:pt idx="1">
                        <c:v>43889</c:v>
                      </c:pt>
                      <c:pt idx="2">
                        <c:v>43921</c:v>
                      </c:pt>
                      <c:pt idx="3">
                        <c:v>43951</c:v>
                      </c:pt>
                      <c:pt idx="4">
                        <c:v>43980</c:v>
                      </c:pt>
                      <c:pt idx="5">
                        <c:v>44012</c:v>
                      </c:pt>
                      <c:pt idx="6">
                        <c:v>44043</c:v>
                      </c:pt>
                      <c:pt idx="7">
                        <c:v>44074</c:v>
                      </c:pt>
                      <c:pt idx="8">
                        <c:v>44104</c:v>
                      </c:pt>
                      <c:pt idx="9">
                        <c:v>44134</c:v>
                      </c:pt>
                      <c:pt idx="10">
                        <c:v>44165</c:v>
                      </c:pt>
                      <c:pt idx="11">
                        <c:v>44196</c:v>
                      </c:pt>
                      <c:pt idx="12">
                        <c:v>44225</c:v>
                      </c:pt>
                      <c:pt idx="13">
                        <c:v>44253</c:v>
                      </c:pt>
                      <c:pt idx="14">
                        <c:v>44286</c:v>
                      </c:pt>
                      <c:pt idx="15">
                        <c:v>44316</c:v>
                      </c:pt>
                      <c:pt idx="16">
                        <c:v>44347</c:v>
                      </c:pt>
                      <c:pt idx="17">
                        <c:v>44377</c:v>
                      </c:pt>
                      <c:pt idx="18">
                        <c:v>44407</c:v>
                      </c:pt>
                      <c:pt idx="19">
                        <c:v>44439</c:v>
                      </c:pt>
                      <c:pt idx="20">
                        <c:v>44469</c:v>
                      </c:pt>
                      <c:pt idx="21">
                        <c:v>44498</c:v>
                      </c:pt>
                      <c:pt idx="22">
                        <c:v>44530</c:v>
                      </c:pt>
                      <c:pt idx="23">
                        <c:v>44561</c:v>
                      </c:pt>
                      <c:pt idx="24">
                        <c:v>44592</c:v>
                      </c:pt>
                      <c:pt idx="25">
                        <c:v>44620</c:v>
                      </c:pt>
                      <c:pt idx="26">
                        <c:v>44651</c:v>
                      </c:pt>
                      <c:pt idx="27">
                        <c:v>44680</c:v>
                      </c:pt>
                      <c:pt idx="28">
                        <c:v>44712</c:v>
                      </c:pt>
                      <c:pt idx="29">
                        <c:v>44742</c:v>
                      </c:pt>
                      <c:pt idx="30">
                        <c:v>44771</c:v>
                      </c:pt>
                      <c:pt idx="31">
                        <c:v>44804</c:v>
                      </c:pt>
                      <c:pt idx="32">
                        <c:v>44834</c:v>
                      </c:pt>
                      <c:pt idx="33">
                        <c:v>44865</c:v>
                      </c:pt>
                      <c:pt idx="34">
                        <c:v>44895</c:v>
                      </c:pt>
                      <c:pt idx="35">
                        <c:v>44925</c:v>
                      </c:pt>
                      <c:pt idx="36">
                        <c:v>44957</c:v>
                      </c:pt>
                      <c:pt idx="37">
                        <c:v>44985</c:v>
                      </c:pt>
                      <c:pt idx="38">
                        <c:v>45016</c:v>
                      </c:pt>
                      <c:pt idx="39">
                        <c:v>45046</c:v>
                      </c:pt>
                      <c:pt idx="40">
                        <c:v>45077</c:v>
                      </c:pt>
                      <c:pt idx="41">
                        <c:v>45107</c:v>
                      </c:pt>
                      <c:pt idx="42">
                        <c:v>45138</c:v>
                      </c:pt>
                      <c:pt idx="43">
                        <c:v>45169</c:v>
                      </c:pt>
                      <c:pt idx="44">
                        <c:v>45199</c:v>
                      </c:pt>
                      <c:pt idx="45">
                        <c:v>45230</c:v>
                      </c:pt>
                      <c:pt idx="46">
                        <c:v>45260</c:v>
                      </c:pt>
                      <c:pt idx="47">
                        <c:v>45291</c:v>
                      </c:pt>
                      <c:pt idx="48">
                        <c:v>45322</c:v>
                      </c:pt>
                      <c:pt idx="49">
                        <c:v>45351</c:v>
                      </c:pt>
                      <c:pt idx="50">
                        <c:v>4538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A.3. Inflacija_transport (2)'!$F$4:$F$54</c15:sqref>
                        </c15:formulaRef>
                      </c:ext>
                    </c:extLst>
                    <c:numCache>
                      <c:formatCode>0</c:formatCode>
                      <c:ptCount val="51"/>
                      <c:pt idx="0">
                        <c:v>2.5</c:v>
                      </c:pt>
                      <c:pt idx="1">
                        <c:v>1.3</c:v>
                      </c:pt>
                      <c:pt idx="2">
                        <c:v>-1.5</c:v>
                      </c:pt>
                      <c:pt idx="3">
                        <c:v>-5.3</c:v>
                      </c:pt>
                      <c:pt idx="4">
                        <c:v>-3.2</c:v>
                      </c:pt>
                      <c:pt idx="5">
                        <c:v>-2.2999999999999998</c:v>
                      </c:pt>
                      <c:pt idx="6">
                        <c:v>-2</c:v>
                      </c:pt>
                      <c:pt idx="7">
                        <c:v>-1.6</c:v>
                      </c:pt>
                      <c:pt idx="8">
                        <c:v>-1.2</c:v>
                      </c:pt>
                      <c:pt idx="9">
                        <c:v>-1.2</c:v>
                      </c:pt>
                      <c:pt idx="10">
                        <c:v>-1.3</c:v>
                      </c:pt>
                      <c:pt idx="11">
                        <c:v>-0.8</c:v>
                      </c:pt>
                      <c:pt idx="12">
                        <c:v>0.4</c:v>
                      </c:pt>
                      <c:pt idx="13">
                        <c:v>2.5</c:v>
                      </c:pt>
                      <c:pt idx="14">
                        <c:v>5.9</c:v>
                      </c:pt>
                      <c:pt idx="15">
                        <c:v>9.6999999999999993</c:v>
                      </c:pt>
                      <c:pt idx="16">
                        <c:v>8.6999999999999993</c:v>
                      </c:pt>
                      <c:pt idx="17">
                        <c:v>9.6999999999999993</c:v>
                      </c:pt>
                      <c:pt idx="18">
                        <c:v>9.9</c:v>
                      </c:pt>
                      <c:pt idx="19">
                        <c:v>10.7</c:v>
                      </c:pt>
                      <c:pt idx="20">
                        <c:v>11.8</c:v>
                      </c:pt>
                      <c:pt idx="21">
                        <c:v>12.7</c:v>
                      </c:pt>
                      <c:pt idx="22">
                        <c:v>13.3</c:v>
                      </c:pt>
                      <c:pt idx="23">
                        <c:v>12.3</c:v>
                      </c:pt>
                      <c:pt idx="24">
                        <c:v>12.7</c:v>
                      </c:pt>
                      <c:pt idx="25">
                        <c:v>13.7</c:v>
                      </c:pt>
                      <c:pt idx="26">
                        <c:v>15.3</c:v>
                      </c:pt>
                      <c:pt idx="27" formatCode="General">
                        <c:v>15.7</c:v>
                      </c:pt>
                      <c:pt idx="28" formatCode="General">
                        <c:v>16.8</c:v>
                      </c:pt>
                      <c:pt idx="29" formatCode="General">
                        <c:v>18.3</c:v>
                      </c:pt>
                      <c:pt idx="30" formatCode="General">
                        <c:v>15.3</c:v>
                      </c:pt>
                      <c:pt idx="31" formatCode="General">
                        <c:v>12.8</c:v>
                      </c:pt>
                      <c:pt idx="32" formatCode="General">
                        <c:v>11.6</c:v>
                      </c:pt>
                      <c:pt idx="33" formatCode="General">
                        <c:v>11.2</c:v>
                      </c:pt>
                      <c:pt idx="34" formatCode="General">
                        <c:v>10.5</c:v>
                      </c:pt>
                      <c:pt idx="35" formatCode="General">
                        <c:v>8.9</c:v>
                      </c:pt>
                      <c:pt idx="36" formatCode="General">
                        <c:v>8.8000000000000007</c:v>
                      </c:pt>
                      <c:pt idx="37" formatCode="General">
                        <c:v>6.3</c:v>
                      </c:pt>
                      <c:pt idx="38" formatCode="General">
                        <c:v>3</c:v>
                      </c:pt>
                      <c:pt idx="39" formatCode="General">
                        <c:v>2.6</c:v>
                      </c:pt>
                      <c:pt idx="40" formatCode="General">
                        <c:v>-0.9</c:v>
                      </c:pt>
                      <c:pt idx="41" formatCode="General">
                        <c:v>-3.1</c:v>
                      </c:pt>
                      <c:pt idx="42" formatCode="General">
                        <c:v>-1</c:v>
                      </c:pt>
                      <c:pt idx="43" formatCode="General">
                        <c:v>2.1</c:v>
                      </c:pt>
                      <c:pt idx="44" formatCode="General">
                        <c:v>2.2999999999999998</c:v>
                      </c:pt>
                      <c:pt idx="45" formatCode="General">
                        <c:v>-0.4</c:v>
                      </c:pt>
                      <c:pt idx="46" formatCode="General">
                        <c:v>-1</c:v>
                      </c:pt>
                      <c:pt idx="47" formatCode="General">
                        <c:v>0.1</c:v>
                      </c:pt>
                      <c:pt idx="48" formatCode="General">
                        <c:v>-0.8</c:v>
                      </c:pt>
                      <c:pt idx="49" formatCode="General">
                        <c:v>1.1000000000000001</c:v>
                      </c:pt>
                      <c:pt idx="50" formatCode="General">
                        <c:v>1.10000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C102-4E19-9B8A-4769079FC900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3. Inflacija_transport (2)'!$G$3</c15:sqref>
                        </c15:formulaRef>
                      </c:ext>
                    </c:extLst>
                    <c:strCache>
                      <c:ptCount val="1"/>
                      <c:pt idx="0">
                        <c:v>PPI EZ</c:v>
                      </c:pt>
                    </c:strCache>
                  </c:strRef>
                </c:tx>
                <c:spPr>
                  <a:solidFill>
                    <a:schemeClr val="tx2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3. Inflacija_transport (2)'!$B$4:$B$54</c15:sqref>
                        </c15:formulaRef>
                      </c:ext>
                    </c:extLst>
                    <c:numCache>
                      <c:formatCode>m/d/yyyy</c:formatCode>
                      <c:ptCount val="51"/>
                      <c:pt idx="0">
                        <c:v>43861</c:v>
                      </c:pt>
                      <c:pt idx="1">
                        <c:v>43889</c:v>
                      </c:pt>
                      <c:pt idx="2">
                        <c:v>43921</c:v>
                      </c:pt>
                      <c:pt idx="3">
                        <c:v>43951</c:v>
                      </c:pt>
                      <c:pt idx="4">
                        <c:v>43980</c:v>
                      </c:pt>
                      <c:pt idx="5">
                        <c:v>44012</c:v>
                      </c:pt>
                      <c:pt idx="6">
                        <c:v>44043</c:v>
                      </c:pt>
                      <c:pt idx="7">
                        <c:v>44074</c:v>
                      </c:pt>
                      <c:pt idx="8">
                        <c:v>44104</c:v>
                      </c:pt>
                      <c:pt idx="9">
                        <c:v>44134</c:v>
                      </c:pt>
                      <c:pt idx="10">
                        <c:v>44165</c:v>
                      </c:pt>
                      <c:pt idx="11">
                        <c:v>44196</c:v>
                      </c:pt>
                      <c:pt idx="12">
                        <c:v>44225</c:v>
                      </c:pt>
                      <c:pt idx="13">
                        <c:v>44253</c:v>
                      </c:pt>
                      <c:pt idx="14">
                        <c:v>44286</c:v>
                      </c:pt>
                      <c:pt idx="15">
                        <c:v>44316</c:v>
                      </c:pt>
                      <c:pt idx="16">
                        <c:v>44347</c:v>
                      </c:pt>
                      <c:pt idx="17">
                        <c:v>44377</c:v>
                      </c:pt>
                      <c:pt idx="18">
                        <c:v>44407</c:v>
                      </c:pt>
                      <c:pt idx="19">
                        <c:v>44439</c:v>
                      </c:pt>
                      <c:pt idx="20">
                        <c:v>44469</c:v>
                      </c:pt>
                      <c:pt idx="21">
                        <c:v>44498</c:v>
                      </c:pt>
                      <c:pt idx="22">
                        <c:v>44530</c:v>
                      </c:pt>
                      <c:pt idx="23">
                        <c:v>44561</c:v>
                      </c:pt>
                      <c:pt idx="24">
                        <c:v>44592</c:v>
                      </c:pt>
                      <c:pt idx="25">
                        <c:v>44620</c:v>
                      </c:pt>
                      <c:pt idx="26">
                        <c:v>44651</c:v>
                      </c:pt>
                      <c:pt idx="27">
                        <c:v>44680</c:v>
                      </c:pt>
                      <c:pt idx="28">
                        <c:v>44712</c:v>
                      </c:pt>
                      <c:pt idx="29">
                        <c:v>44742</c:v>
                      </c:pt>
                      <c:pt idx="30">
                        <c:v>44771</c:v>
                      </c:pt>
                      <c:pt idx="31">
                        <c:v>44804</c:v>
                      </c:pt>
                      <c:pt idx="32">
                        <c:v>44834</c:v>
                      </c:pt>
                      <c:pt idx="33">
                        <c:v>44865</c:v>
                      </c:pt>
                      <c:pt idx="34">
                        <c:v>44895</c:v>
                      </c:pt>
                      <c:pt idx="35">
                        <c:v>44925</c:v>
                      </c:pt>
                      <c:pt idx="36">
                        <c:v>44957</c:v>
                      </c:pt>
                      <c:pt idx="37">
                        <c:v>44985</c:v>
                      </c:pt>
                      <c:pt idx="38">
                        <c:v>45016</c:v>
                      </c:pt>
                      <c:pt idx="39">
                        <c:v>45046</c:v>
                      </c:pt>
                      <c:pt idx="40">
                        <c:v>45077</c:v>
                      </c:pt>
                      <c:pt idx="41">
                        <c:v>45107</c:v>
                      </c:pt>
                      <c:pt idx="42">
                        <c:v>45138</c:v>
                      </c:pt>
                      <c:pt idx="43">
                        <c:v>45169</c:v>
                      </c:pt>
                      <c:pt idx="44">
                        <c:v>45199</c:v>
                      </c:pt>
                      <c:pt idx="45">
                        <c:v>45230</c:v>
                      </c:pt>
                      <c:pt idx="46">
                        <c:v>45260</c:v>
                      </c:pt>
                      <c:pt idx="47">
                        <c:v>45291</c:v>
                      </c:pt>
                      <c:pt idx="48">
                        <c:v>45322</c:v>
                      </c:pt>
                      <c:pt idx="49">
                        <c:v>45351</c:v>
                      </c:pt>
                      <c:pt idx="50">
                        <c:v>4538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3. Inflacija_transport (2)'!$G$4:$G$54</c15:sqref>
                        </c15:formulaRef>
                      </c:ext>
                    </c:extLst>
                    <c:numCache>
                      <c:formatCode>0</c:formatCode>
                      <c:ptCount val="51"/>
                      <c:pt idx="0">
                        <c:v>-0.4</c:v>
                      </c:pt>
                      <c:pt idx="1">
                        <c:v>-0.9</c:v>
                      </c:pt>
                      <c:pt idx="2">
                        <c:v>-2.4</c:v>
                      </c:pt>
                      <c:pt idx="3">
                        <c:v>-4.0999999999999996</c:v>
                      </c:pt>
                      <c:pt idx="4">
                        <c:v>-4.5</c:v>
                      </c:pt>
                      <c:pt idx="5">
                        <c:v>-3.5</c:v>
                      </c:pt>
                      <c:pt idx="6">
                        <c:v>-3.1</c:v>
                      </c:pt>
                      <c:pt idx="7">
                        <c:v>-2.8</c:v>
                      </c:pt>
                      <c:pt idx="8">
                        <c:v>-2.8</c:v>
                      </c:pt>
                      <c:pt idx="9">
                        <c:v>-2.2999999999999998</c:v>
                      </c:pt>
                      <c:pt idx="10">
                        <c:v>-2.2000000000000002</c:v>
                      </c:pt>
                      <c:pt idx="11">
                        <c:v>-1.9</c:v>
                      </c:pt>
                      <c:pt idx="12">
                        <c:v>-0.6</c:v>
                      </c:pt>
                      <c:pt idx="13">
                        <c:v>0.4</c:v>
                      </c:pt>
                      <c:pt idx="14">
                        <c:v>3</c:v>
                      </c:pt>
                      <c:pt idx="15">
                        <c:v>5.9</c:v>
                      </c:pt>
                      <c:pt idx="16">
                        <c:v>7.3</c:v>
                      </c:pt>
                      <c:pt idx="17">
                        <c:v>8.1999999999999993</c:v>
                      </c:pt>
                      <c:pt idx="18">
                        <c:v>9.9</c:v>
                      </c:pt>
                      <c:pt idx="19">
                        <c:v>10.9</c:v>
                      </c:pt>
                      <c:pt idx="20">
                        <c:v>12.9</c:v>
                      </c:pt>
                      <c:pt idx="21">
                        <c:v>17</c:v>
                      </c:pt>
                      <c:pt idx="22">
                        <c:v>18.399999999999999</c:v>
                      </c:pt>
                      <c:pt idx="23">
                        <c:v>20.3</c:v>
                      </c:pt>
                      <c:pt idx="24">
                        <c:v>23.4</c:v>
                      </c:pt>
                      <c:pt idx="25">
                        <c:v>23.9</c:v>
                      </c:pt>
                      <c:pt idx="26">
                        <c:v>28.2</c:v>
                      </c:pt>
                      <c:pt idx="27" formatCode="General">
                        <c:v>28.7</c:v>
                      </c:pt>
                      <c:pt idx="28" formatCode="General">
                        <c:v>28.4</c:v>
                      </c:pt>
                      <c:pt idx="29" formatCode="General">
                        <c:v>28.3</c:v>
                      </c:pt>
                      <c:pt idx="30" formatCode="General">
                        <c:v>29.5</c:v>
                      </c:pt>
                      <c:pt idx="31" formatCode="General">
                        <c:v>32.5</c:v>
                      </c:pt>
                      <c:pt idx="32" formatCode="General">
                        <c:v>31.2</c:v>
                      </c:pt>
                      <c:pt idx="33" formatCode="General">
                        <c:v>23.7</c:v>
                      </c:pt>
                      <c:pt idx="34" formatCode="General">
                        <c:v>20.9</c:v>
                      </c:pt>
                      <c:pt idx="35" formatCode="General">
                        <c:v>18.899999999999999</c:v>
                      </c:pt>
                      <c:pt idx="36" formatCode="General">
                        <c:v>12.3</c:v>
                      </c:pt>
                      <c:pt idx="37" formatCode="General">
                        <c:v>10.8</c:v>
                      </c:pt>
                      <c:pt idx="38" formatCode="General">
                        <c:v>4.8</c:v>
                      </c:pt>
                      <c:pt idx="39" formatCode="General">
                        <c:v>1</c:v>
                      </c:pt>
                      <c:pt idx="40" formatCode="General">
                        <c:v>-1.1000000000000001</c:v>
                      </c:pt>
                      <c:pt idx="41" formatCode="General">
                        <c:v>-2.6</c:v>
                      </c:pt>
                      <c:pt idx="42" formatCode="General">
                        <c:v>-5.9</c:v>
                      </c:pt>
                      <c:pt idx="43" formatCode="General">
                        <c:v>-8.3000000000000007</c:v>
                      </c:pt>
                      <c:pt idx="44" formatCode="General">
                        <c:v>-8.8000000000000007</c:v>
                      </c:pt>
                      <c:pt idx="45" formatCode="General">
                        <c:v>-6.8</c:v>
                      </c:pt>
                      <c:pt idx="46" formatCode="General">
                        <c:v>-6.3</c:v>
                      </c:pt>
                      <c:pt idx="47" formatCode="General">
                        <c:v>-7.3</c:v>
                      </c:pt>
                      <c:pt idx="48" formatCode="General">
                        <c:v>-6.2</c:v>
                      </c:pt>
                      <c:pt idx="49" formatCode="General">
                        <c:v>-6.2</c:v>
                      </c:pt>
                      <c:pt idx="50" formatCode="General">
                        <c:v>-6.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C102-4E19-9B8A-4769079FC900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A.3. Inflacija_transport (2)'!$C$3</c:f>
              <c:strCache>
                <c:ptCount val="1"/>
                <c:pt idx="0">
                  <c:v>Inflacija - SAD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A.3. Inflacija_transport (2)'!$B$4:$B$54</c:f>
              <c:numCache>
                <c:formatCode>m/d/yyyy</c:formatCode>
                <c:ptCount val="51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</c:numCache>
            </c:numRef>
          </c:cat>
          <c:val>
            <c:numRef>
              <c:f>'A.3. Inflacija_transport (2)'!$C$4:$C$54</c:f>
              <c:numCache>
                <c:formatCode>0.0</c:formatCode>
                <c:ptCount val="51"/>
                <c:pt idx="0">
                  <c:v>2.5</c:v>
                </c:pt>
                <c:pt idx="1">
                  <c:v>2.2999999999999998</c:v>
                </c:pt>
                <c:pt idx="2">
                  <c:v>1.5</c:v>
                </c:pt>
                <c:pt idx="3">
                  <c:v>0.3</c:v>
                </c:pt>
                <c:pt idx="4">
                  <c:v>0.1</c:v>
                </c:pt>
                <c:pt idx="5">
                  <c:v>0.6</c:v>
                </c:pt>
                <c:pt idx="6">
                  <c:v>1</c:v>
                </c:pt>
                <c:pt idx="7">
                  <c:v>1.3</c:v>
                </c:pt>
                <c:pt idx="8">
                  <c:v>1.4</c:v>
                </c:pt>
                <c:pt idx="9">
                  <c:v>1.2</c:v>
                </c:pt>
                <c:pt idx="10">
                  <c:v>1.2</c:v>
                </c:pt>
                <c:pt idx="11">
                  <c:v>1.4</c:v>
                </c:pt>
                <c:pt idx="12">
                  <c:v>1.4</c:v>
                </c:pt>
                <c:pt idx="13">
                  <c:v>1.7</c:v>
                </c:pt>
                <c:pt idx="14">
                  <c:v>2.6</c:v>
                </c:pt>
                <c:pt idx="15">
                  <c:v>4.2</c:v>
                </c:pt>
                <c:pt idx="16">
                  <c:v>5</c:v>
                </c:pt>
                <c:pt idx="17">
                  <c:v>5.4</c:v>
                </c:pt>
                <c:pt idx="18">
                  <c:v>5.4</c:v>
                </c:pt>
                <c:pt idx="19">
                  <c:v>5.3</c:v>
                </c:pt>
                <c:pt idx="20">
                  <c:v>5.4</c:v>
                </c:pt>
                <c:pt idx="21">
                  <c:v>6.2</c:v>
                </c:pt>
                <c:pt idx="22">
                  <c:v>6.8</c:v>
                </c:pt>
                <c:pt idx="23">
                  <c:v>7</c:v>
                </c:pt>
                <c:pt idx="24">
                  <c:v>7.5</c:v>
                </c:pt>
                <c:pt idx="25">
                  <c:v>7.9</c:v>
                </c:pt>
                <c:pt idx="26">
                  <c:v>8.5</c:v>
                </c:pt>
                <c:pt idx="27">
                  <c:v>8.3000000000000007</c:v>
                </c:pt>
                <c:pt idx="28">
                  <c:v>8.6</c:v>
                </c:pt>
                <c:pt idx="29">
                  <c:v>9.1</c:v>
                </c:pt>
                <c:pt idx="30">
                  <c:v>8.5</c:v>
                </c:pt>
                <c:pt idx="31">
                  <c:v>8.3000000000000007</c:v>
                </c:pt>
                <c:pt idx="32">
                  <c:v>8.1999999999999993</c:v>
                </c:pt>
                <c:pt idx="33">
                  <c:v>7.7</c:v>
                </c:pt>
                <c:pt idx="34">
                  <c:v>7.1</c:v>
                </c:pt>
                <c:pt idx="35">
                  <c:v>6.5</c:v>
                </c:pt>
                <c:pt idx="36">
                  <c:v>6.4</c:v>
                </c:pt>
                <c:pt idx="37">
                  <c:v>6</c:v>
                </c:pt>
                <c:pt idx="38">
                  <c:v>5</c:v>
                </c:pt>
                <c:pt idx="39" formatCode="General">
                  <c:v>4.9000000000000004</c:v>
                </c:pt>
                <c:pt idx="40" formatCode="General">
                  <c:v>4</c:v>
                </c:pt>
                <c:pt idx="41" formatCode="General">
                  <c:v>3</c:v>
                </c:pt>
                <c:pt idx="42" formatCode="General">
                  <c:v>3.2</c:v>
                </c:pt>
                <c:pt idx="43" formatCode="General">
                  <c:v>3.7</c:v>
                </c:pt>
                <c:pt idx="44" formatCode="General">
                  <c:v>3.7</c:v>
                </c:pt>
                <c:pt idx="45" formatCode="General">
                  <c:v>3.2</c:v>
                </c:pt>
                <c:pt idx="46" formatCode="General">
                  <c:v>3.1</c:v>
                </c:pt>
                <c:pt idx="47" formatCode="General">
                  <c:v>3.4</c:v>
                </c:pt>
                <c:pt idx="48" formatCode="General">
                  <c:v>3.1</c:v>
                </c:pt>
                <c:pt idx="49" formatCode="General">
                  <c:v>3.2</c:v>
                </c:pt>
                <c:pt idx="50" formatCode="General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02-4E19-9B8A-4769079FC900}"/>
            </c:ext>
          </c:extLst>
        </c:ser>
        <c:ser>
          <c:idx val="1"/>
          <c:order val="1"/>
          <c:tx>
            <c:strRef>
              <c:f>'A.3. Inflacija_transport (2)'!$D$3</c:f>
              <c:strCache>
                <c:ptCount val="1"/>
                <c:pt idx="0">
                  <c:v>Inflacija - europodručj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A.3. Inflacija_transport (2)'!$B$4:$B$54</c:f>
              <c:numCache>
                <c:formatCode>m/d/yyyy</c:formatCode>
                <c:ptCount val="51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</c:numCache>
            </c:numRef>
          </c:cat>
          <c:val>
            <c:numRef>
              <c:f>'A.3. Inflacija_transport (2)'!$D$4:$D$54</c:f>
              <c:numCache>
                <c:formatCode>0.0</c:formatCode>
                <c:ptCount val="51"/>
                <c:pt idx="0">
                  <c:v>1.4</c:v>
                </c:pt>
                <c:pt idx="1">
                  <c:v>1.2</c:v>
                </c:pt>
                <c:pt idx="2">
                  <c:v>0.7</c:v>
                </c:pt>
                <c:pt idx="3">
                  <c:v>0.3</c:v>
                </c:pt>
                <c:pt idx="4">
                  <c:v>0.1</c:v>
                </c:pt>
                <c:pt idx="5">
                  <c:v>0.3</c:v>
                </c:pt>
                <c:pt idx="6">
                  <c:v>0.4</c:v>
                </c:pt>
                <c:pt idx="7">
                  <c:v>-0.2</c:v>
                </c:pt>
                <c:pt idx="8">
                  <c:v>-0.3</c:v>
                </c:pt>
                <c:pt idx="9">
                  <c:v>-0.3</c:v>
                </c:pt>
                <c:pt idx="10">
                  <c:v>-0.3</c:v>
                </c:pt>
                <c:pt idx="11">
                  <c:v>-0.3</c:v>
                </c:pt>
                <c:pt idx="12">
                  <c:v>0.9</c:v>
                </c:pt>
                <c:pt idx="13">
                  <c:v>0.9</c:v>
                </c:pt>
                <c:pt idx="14">
                  <c:v>1.3</c:v>
                </c:pt>
                <c:pt idx="15">
                  <c:v>1.6</c:v>
                </c:pt>
                <c:pt idx="16">
                  <c:v>2</c:v>
                </c:pt>
                <c:pt idx="17">
                  <c:v>1.9</c:v>
                </c:pt>
                <c:pt idx="18">
                  <c:v>2.2000000000000002</c:v>
                </c:pt>
                <c:pt idx="19">
                  <c:v>3</c:v>
                </c:pt>
                <c:pt idx="20">
                  <c:v>3.4</c:v>
                </c:pt>
                <c:pt idx="21">
                  <c:v>4.0999999999999996</c:v>
                </c:pt>
                <c:pt idx="22">
                  <c:v>4.9000000000000004</c:v>
                </c:pt>
                <c:pt idx="23">
                  <c:v>5</c:v>
                </c:pt>
                <c:pt idx="24">
                  <c:v>5.0999999999999996</c:v>
                </c:pt>
                <c:pt idx="25">
                  <c:v>5.9</c:v>
                </c:pt>
                <c:pt idx="26">
                  <c:v>7.4</c:v>
                </c:pt>
                <c:pt idx="27">
                  <c:v>7.4</c:v>
                </c:pt>
                <c:pt idx="28">
                  <c:v>8.1</c:v>
                </c:pt>
                <c:pt idx="29">
                  <c:v>8.6</c:v>
                </c:pt>
                <c:pt idx="30">
                  <c:v>8.9</c:v>
                </c:pt>
                <c:pt idx="31">
                  <c:v>9.1</c:v>
                </c:pt>
                <c:pt idx="32">
                  <c:v>9.9</c:v>
                </c:pt>
                <c:pt idx="33">
                  <c:v>10.6</c:v>
                </c:pt>
                <c:pt idx="34">
                  <c:v>10.1</c:v>
                </c:pt>
                <c:pt idx="35">
                  <c:v>9.1999999999999993</c:v>
                </c:pt>
                <c:pt idx="36">
                  <c:v>8.6</c:v>
                </c:pt>
                <c:pt idx="37">
                  <c:v>8.5</c:v>
                </c:pt>
                <c:pt idx="38">
                  <c:v>6.9</c:v>
                </c:pt>
                <c:pt idx="39" formatCode="General">
                  <c:v>7</c:v>
                </c:pt>
                <c:pt idx="40" formatCode="General">
                  <c:v>6.1</c:v>
                </c:pt>
                <c:pt idx="41" formatCode="General">
                  <c:v>5.5</c:v>
                </c:pt>
                <c:pt idx="42" formatCode="General">
                  <c:v>5.3</c:v>
                </c:pt>
                <c:pt idx="43" formatCode="General">
                  <c:v>5.2</c:v>
                </c:pt>
                <c:pt idx="44" formatCode="General">
                  <c:v>4.3</c:v>
                </c:pt>
                <c:pt idx="45" formatCode="General">
                  <c:v>2.9</c:v>
                </c:pt>
                <c:pt idx="46" formatCode="General">
                  <c:v>2.4</c:v>
                </c:pt>
                <c:pt idx="47" formatCode="General">
                  <c:v>2.9</c:v>
                </c:pt>
                <c:pt idx="48" formatCode="General">
                  <c:v>2.8</c:v>
                </c:pt>
                <c:pt idx="49" formatCode="General">
                  <c:v>2.6</c:v>
                </c:pt>
                <c:pt idx="50" formatCode="General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02-4E19-9B8A-4769079FC9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110927"/>
        <c:axId val="786130063"/>
      </c:lineChart>
      <c:catAx>
        <c:axId val="512134447"/>
        <c:scaling>
          <c:orientation val="minMax"/>
        </c:scaling>
        <c:delete val="0"/>
        <c:axPos val="b"/>
        <c:numFmt formatCode="[$-41A]mmm\-yy;@" sourceLinked="0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512129871"/>
        <c:crosses val="autoZero"/>
        <c:auto val="1"/>
        <c:lblAlgn val="ctr"/>
        <c:lblOffset val="100"/>
        <c:tickLblSkip val="2"/>
        <c:noMultiLvlLbl val="0"/>
      </c:catAx>
      <c:valAx>
        <c:axId val="5121298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700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512134447"/>
        <c:crosses val="autoZero"/>
        <c:crossBetween val="between"/>
      </c:valAx>
      <c:valAx>
        <c:axId val="786130063"/>
        <c:scaling>
          <c:orientation val="minMax"/>
          <c:max val="1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odišnja stopa promjene, %</a:t>
                </a:r>
              </a:p>
            </c:rich>
          </c:tx>
          <c:layout>
            <c:manualLayout>
              <c:xMode val="edge"/>
              <c:yMode val="edge"/>
              <c:x val="0.93850111111111123"/>
              <c:y val="5.09259259259259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786110927"/>
        <c:crosses val="max"/>
        <c:crossBetween val="between"/>
        <c:majorUnit val="2"/>
      </c:valAx>
      <c:dateAx>
        <c:axId val="78611092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86130063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1359798775153115E-2"/>
          <c:y val="0.80479554242510654"/>
          <c:w val="0.78491018026478243"/>
          <c:h val="0.19520445757489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76629629629629"/>
          <c:y val="5.0925925925925923E-2"/>
          <c:w val="0.78535292850808824"/>
          <c:h val="0.64767590024404353"/>
        </c:manualLayout>
      </c:layout>
      <c:lineChart>
        <c:grouping val="standard"/>
        <c:varyColors val="0"/>
        <c:ser>
          <c:idx val="0"/>
          <c:order val="0"/>
          <c:tx>
            <c:strRef>
              <c:f>'A.3. Inflacija_transport (2)'!$C$3</c:f>
              <c:strCache>
                <c:ptCount val="1"/>
                <c:pt idx="0">
                  <c:v>Inflacija - SAD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A.3. Inflacija_transport (2)'!$B$4:$B$54</c:f>
              <c:numCache>
                <c:formatCode>m/d/yyyy</c:formatCode>
                <c:ptCount val="51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</c:numCache>
            </c:numRef>
          </c:cat>
          <c:val>
            <c:numRef>
              <c:f>'A.3. Inflacija_transport (2)'!$C$4:$C$54</c:f>
              <c:numCache>
                <c:formatCode>0.0</c:formatCode>
                <c:ptCount val="51"/>
                <c:pt idx="0">
                  <c:v>2.5</c:v>
                </c:pt>
                <c:pt idx="1">
                  <c:v>2.2999999999999998</c:v>
                </c:pt>
                <c:pt idx="2">
                  <c:v>1.5</c:v>
                </c:pt>
                <c:pt idx="3">
                  <c:v>0.3</c:v>
                </c:pt>
                <c:pt idx="4">
                  <c:v>0.1</c:v>
                </c:pt>
                <c:pt idx="5">
                  <c:v>0.6</c:v>
                </c:pt>
                <c:pt idx="6">
                  <c:v>1</c:v>
                </c:pt>
                <c:pt idx="7">
                  <c:v>1.3</c:v>
                </c:pt>
                <c:pt idx="8">
                  <c:v>1.4</c:v>
                </c:pt>
                <c:pt idx="9">
                  <c:v>1.2</c:v>
                </c:pt>
                <c:pt idx="10">
                  <c:v>1.2</c:v>
                </c:pt>
                <c:pt idx="11">
                  <c:v>1.4</c:v>
                </c:pt>
                <c:pt idx="12">
                  <c:v>1.4</c:v>
                </c:pt>
                <c:pt idx="13">
                  <c:v>1.7</c:v>
                </c:pt>
                <c:pt idx="14">
                  <c:v>2.6</c:v>
                </c:pt>
                <c:pt idx="15">
                  <c:v>4.2</c:v>
                </c:pt>
                <c:pt idx="16">
                  <c:v>5</c:v>
                </c:pt>
                <c:pt idx="17">
                  <c:v>5.4</c:v>
                </c:pt>
                <c:pt idx="18">
                  <c:v>5.4</c:v>
                </c:pt>
                <c:pt idx="19">
                  <c:v>5.3</c:v>
                </c:pt>
                <c:pt idx="20">
                  <c:v>5.4</c:v>
                </c:pt>
                <c:pt idx="21">
                  <c:v>6.2</c:v>
                </c:pt>
                <c:pt idx="22">
                  <c:v>6.8</c:v>
                </c:pt>
                <c:pt idx="23">
                  <c:v>7</c:v>
                </c:pt>
                <c:pt idx="24">
                  <c:v>7.5</c:v>
                </c:pt>
                <c:pt idx="25">
                  <c:v>7.9</c:v>
                </c:pt>
                <c:pt idx="26">
                  <c:v>8.5</c:v>
                </c:pt>
                <c:pt idx="27">
                  <c:v>8.3000000000000007</c:v>
                </c:pt>
                <c:pt idx="28">
                  <c:v>8.6</c:v>
                </c:pt>
                <c:pt idx="29">
                  <c:v>9.1</c:v>
                </c:pt>
                <c:pt idx="30">
                  <c:v>8.5</c:v>
                </c:pt>
                <c:pt idx="31">
                  <c:v>8.3000000000000007</c:v>
                </c:pt>
                <c:pt idx="32">
                  <c:v>8.1999999999999993</c:v>
                </c:pt>
                <c:pt idx="33">
                  <c:v>7.7</c:v>
                </c:pt>
                <c:pt idx="34">
                  <c:v>7.1</c:v>
                </c:pt>
                <c:pt idx="35">
                  <c:v>6.5</c:v>
                </c:pt>
                <c:pt idx="36">
                  <c:v>6.4</c:v>
                </c:pt>
                <c:pt idx="37">
                  <c:v>6</c:v>
                </c:pt>
                <c:pt idx="38">
                  <c:v>5</c:v>
                </c:pt>
                <c:pt idx="39" formatCode="General">
                  <c:v>4.9000000000000004</c:v>
                </c:pt>
                <c:pt idx="40" formatCode="General">
                  <c:v>4</c:v>
                </c:pt>
                <c:pt idx="41" formatCode="General">
                  <c:v>3</c:v>
                </c:pt>
                <c:pt idx="42" formatCode="General">
                  <c:v>3.2</c:v>
                </c:pt>
                <c:pt idx="43" formatCode="General">
                  <c:v>3.7</c:v>
                </c:pt>
                <c:pt idx="44" formatCode="General">
                  <c:v>3.7</c:v>
                </c:pt>
                <c:pt idx="45" formatCode="General">
                  <c:v>3.2</c:v>
                </c:pt>
                <c:pt idx="46" formatCode="General">
                  <c:v>3.1</c:v>
                </c:pt>
                <c:pt idx="47" formatCode="General">
                  <c:v>3.4</c:v>
                </c:pt>
                <c:pt idx="48" formatCode="General">
                  <c:v>3.1</c:v>
                </c:pt>
                <c:pt idx="49" formatCode="General">
                  <c:v>3.2</c:v>
                </c:pt>
                <c:pt idx="50" formatCode="General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C-4ADF-AD63-E52E17A43845}"/>
            </c:ext>
          </c:extLst>
        </c:ser>
        <c:ser>
          <c:idx val="1"/>
          <c:order val="1"/>
          <c:tx>
            <c:strRef>
              <c:f>'A.3. Inflacija_transport (2)'!$D$3</c:f>
              <c:strCache>
                <c:ptCount val="1"/>
                <c:pt idx="0">
                  <c:v>Inflacija - europodručj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A.3. Inflacija_transport (2)'!$B$4:$B$54</c:f>
              <c:numCache>
                <c:formatCode>m/d/yyyy</c:formatCode>
                <c:ptCount val="51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</c:numCache>
            </c:numRef>
          </c:cat>
          <c:val>
            <c:numRef>
              <c:f>'A.3. Inflacija_transport (2)'!$D$4:$D$54</c:f>
              <c:numCache>
                <c:formatCode>0.0</c:formatCode>
                <c:ptCount val="51"/>
                <c:pt idx="0">
                  <c:v>1.4</c:v>
                </c:pt>
                <c:pt idx="1">
                  <c:v>1.2</c:v>
                </c:pt>
                <c:pt idx="2">
                  <c:v>0.7</c:v>
                </c:pt>
                <c:pt idx="3">
                  <c:v>0.3</c:v>
                </c:pt>
                <c:pt idx="4">
                  <c:v>0.1</c:v>
                </c:pt>
                <c:pt idx="5">
                  <c:v>0.3</c:v>
                </c:pt>
                <c:pt idx="6">
                  <c:v>0.4</c:v>
                </c:pt>
                <c:pt idx="7">
                  <c:v>-0.2</c:v>
                </c:pt>
                <c:pt idx="8">
                  <c:v>-0.3</c:v>
                </c:pt>
                <c:pt idx="9">
                  <c:v>-0.3</c:v>
                </c:pt>
                <c:pt idx="10">
                  <c:v>-0.3</c:v>
                </c:pt>
                <c:pt idx="11">
                  <c:v>-0.3</c:v>
                </c:pt>
                <c:pt idx="12">
                  <c:v>0.9</c:v>
                </c:pt>
                <c:pt idx="13">
                  <c:v>0.9</c:v>
                </c:pt>
                <c:pt idx="14">
                  <c:v>1.3</c:v>
                </c:pt>
                <c:pt idx="15">
                  <c:v>1.6</c:v>
                </c:pt>
                <c:pt idx="16">
                  <c:v>2</c:v>
                </c:pt>
                <c:pt idx="17">
                  <c:v>1.9</c:v>
                </c:pt>
                <c:pt idx="18">
                  <c:v>2.2000000000000002</c:v>
                </c:pt>
                <c:pt idx="19">
                  <c:v>3</c:v>
                </c:pt>
                <c:pt idx="20">
                  <c:v>3.4</c:v>
                </c:pt>
                <c:pt idx="21">
                  <c:v>4.0999999999999996</c:v>
                </c:pt>
                <c:pt idx="22">
                  <c:v>4.9000000000000004</c:v>
                </c:pt>
                <c:pt idx="23">
                  <c:v>5</c:v>
                </c:pt>
                <c:pt idx="24">
                  <c:v>5.0999999999999996</c:v>
                </c:pt>
                <c:pt idx="25">
                  <c:v>5.9</c:v>
                </c:pt>
                <c:pt idx="26">
                  <c:v>7.4</c:v>
                </c:pt>
                <c:pt idx="27">
                  <c:v>7.4</c:v>
                </c:pt>
                <c:pt idx="28">
                  <c:v>8.1</c:v>
                </c:pt>
                <c:pt idx="29">
                  <c:v>8.6</c:v>
                </c:pt>
                <c:pt idx="30">
                  <c:v>8.9</c:v>
                </c:pt>
                <c:pt idx="31">
                  <c:v>9.1</c:v>
                </c:pt>
                <c:pt idx="32">
                  <c:v>9.9</c:v>
                </c:pt>
                <c:pt idx="33">
                  <c:v>10.6</c:v>
                </c:pt>
                <c:pt idx="34">
                  <c:v>10.1</c:v>
                </c:pt>
                <c:pt idx="35">
                  <c:v>9.1999999999999993</c:v>
                </c:pt>
                <c:pt idx="36">
                  <c:v>8.6</c:v>
                </c:pt>
                <c:pt idx="37">
                  <c:v>8.5</c:v>
                </c:pt>
                <c:pt idx="38">
                  <c:v>6.9</c:v>
                </c:pt>
                <c:pt idx="39" formatCode="General">
                  <c:v>7</c:v>
                </c:pt>
                <c:pt idx="40" formatCode="General">
                  <c:v>6.1</c:v>
                </c:pt>
                <c:pt idx="41" formatCode="General">
                  <c:v>5.5</c:v>
                </c:pt>
                <c:pt idx="42" formatCode="General">
                  <c:v>5.3</c:v>
                </c:pt>
                <c:pt idx="43" formatCode="General">
                  <c:v>5.2</c:v>
                </c:pt>
                <c:pt idx="44" formatCode="General">
                  <c:v>4.3</c:v>
                </c:pt>
                <c:pt idx="45" formatCode="General">
                  <c:v>2.9</c:v>
                </c:pt>
                <c:pt idx="46" formatCode="General">
                  <c:v>2.4</c:v>
                </c:pt>
                <c:pt idx="47" formatCode="General">
                  <c:v>2.9</c:v>
                </c:pt>
                <c:pt idx="48" formatCode="General">
                  <c:v>2.8</c:v>
                </c:pt>
                <c:pt idx="49" formatCode="General">
                  <c:v>2.6</c:v>
                </c:pt>
                <c:pt idx="50" formatCode="General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C-4ADF-AD63-E52E17A43845}"/>
            </c:ext>
          </c:extLst>
        </c:ser>
        <c:ser>
          <c:idx val="2"/>
          <c:order val="2"/>
          <c:tx>
            <c:strRef>
              <c:f>'A.3. Inflacija_transport (2)'!$E$3</c:f>
              <c:strCache>
                <c:ptCount val="1"/>
                <c:pt idx="0">
                  <c:v>Inflacija - svij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.3. Inflacija_transport (2)'!$B$4:$B$54</c:f>
              <c:numCache>
                <c:formatCode>m/d/yyyy</c:formatCode>
                <c:ptCount val="51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</c:numCache>
            </c:numRef>
          </c:cat>
          <c:val>
            <c:numRef>
              <c:f>'A.3. Inflacija_transport (2)'!$E$4:$E$54</c:f>
              <c:numCache>
                <c:formatCode>0.0</c:formatCode>
                <c:ptCount val="51"/>
                <c:pt idx="0">
                  <c:v>3.8927999999999998</c:v>
                </c:pt>
                <c:pt idx="1">
                  <c:v>4.1805000000000003</c:v>
                </c:pt>
                <c:pt idx="2">
                  <c:v>3.8121999999999998</c:v>
                </c:pt>
                <c:pt idx="3">
                  <c:v>3.2940999999999998</c:v>
                </c:pt>
                <c:pt idx="4">
                  <c:v>2.6534</c:v>
                </c:pt>
                <c:pt idx="5">
                  <c:v>2.4624000000000001</c:v>
                </c:pt>
                <c:pt idx="6">
                  <c:v>2.6530999999999998</c:v>
                </c:pt>
                <c:pt idx="7">
                  <c:v>2.9384000000000001</c:v>
                </c:pt>
                <c:pt idx="8">
                  <c:v>2.7774999999999999</c:v>
                </c:pt>
                <c:pt idx="9">
                  <c:v>2.5992999999999999</c:v>
                </c:pt>
                <c:pt idx="10">
                  <c:v>2.3447</c:v>
                </c:pt>
                <c:pt idx="11">
                  <c:v>2.0781000000000001</c:v>
                </c:pt>
                <c:pt idx="12">
                  <c:v>2.1223999999999998</c:v>
                </c:pt>
                <c:pt idx="13">
                  <c:v>2.2058</c:v>
                </c:pt>
                <c:pt idx="14">
                  <c:v>2.5773999999999999</c:v>
                </c:pt>
                <c:pt idx="15">
                  <c:v>3.1324000000000001</c:v>
                </c:pt>
                <c:pt idx="16">
                  <c:v>3.5520999999999998</c:v>
                </c:pt>
                <c:pt idx="17">
                  <c:v>4.0732999999999997</c:v>
                </c:pt>
                <c:pt idx="18">
                  <c:v>4.2302999999999997</c:v>
                </c:pt>
                <c:pt idx="19">
                  <c:v>4.2445000000000004</c:v>
                </c:pt>
                <c:pt idx="20">
                  <c:v>4.2931999999999997</c:v>
                </c:pt>
                <c:pt idx="21">
                  <c:v>4.6105</c:v>
                </c:pt>
                <c:pt idx="22">
                  <c:v>5.2389000000000001</c:v>
                </c:pt>
                <c:pt idx="23">
                  <c:v>5.7408999999999999</c:v>
                </c:pt>
                <c:pt idx="24">
                  <c:v>6.0456000000000003</c:v>
                </c:pt>
                <c:pt idx="25">
                  <c:v>6.4284999999999997</c:v>
                </c:pt>
                <c:pt idx="26">
                  <c:v>6.9760999999999997</c:v>
                </c:pt>
                <c:pt idx="27">
                  <c:v>8.0330999999999992</c:v>
                </c:pt>
                <c:pt idx="28">
                  <c:v>8.8492999999999995</c:v>
                </c:pt>
                <c:pt idx="29">
                  <c:v>9.0981000000000005</c:v>
                </c:pt>
                <c:pt idx="30">
                  <c:v>9.7431999999999999</c:v>
                </c:pt>
                <c:pt idx="31">
                  <c:v>9.8012999999999995</c:v>
                </c:pt>
                <c:pt idx="32">
                  <c:v>9.9807000000000006</c:v>
                </c:pt>
                <c:pt idx="33">
                  <c:v>10.341900000000001</c:v>
                </c:pt>
                <c:pt idx="34">
                  <c:v>10.019500000000001</c:v>
                </c:pt>
                <c:pt idx="35">
                  <c:v>9.6544000000000008</c:v>
                </c:pt>
                <c:pt idx="36">
                  <c:v>9.0289000000000001</c:v>
                </c:pt>
                <c:pt idx="37">
                  <c:v>8.9609000000000005</c:v>
                </c:pt>
                <c:pt idx="38">
                  <c:v>8.2782999999999998</c:v>
                </c:pt>
                <c:pt idx="39" formatCode="General">
                  <c:v>7.6643999999999997</c:v>
                </c:pt>
                <c:pt idx="40" formatCode="General">
                  <c:v>7.0303000000000004</c:v>
                </c:pt>
                <c:pt idx="41" formatCode="General">
                  <c:v>6.3880999999999997</c:v>
                </c:pt>
                <c:pt idx="42" formatCode="General">
                  <c:v>5.9508999999999999</c:v>
                </c:pt>
                <c:pt idx="43" formatCode="General">
                  <c:v>6.2794999999999996</c:v>
                </c:pt>
                <c:pt idx="44" formatCode="General">
                  <c:v>6.4227999999999996</c:v>
                </c:pt>
                <c:pt idx="45" formatCode="General">
                  <c:v>5.9283999999999999</c:v>
                </c:pt>
                <c:pt idx="46" formatCode="General">
                  <c:v>5.5646000000000004</c:v>
                </c:pt>
                <c:pt idx="47" formatCode="General">
                  <c:v>5.4923000000000002</c:v>
                </c:pt>
                <c:pt idx="48" formatCode="General">
                  <c:v>5.6436999999999999</c:v>
                </c:pt>
                <c:pt idx="49" formatCode="General">
                  <c:v>5.2641999999999998</c:v>
                </c:pt>
                <c:pt idx="50" formatCode="General">
                  <c:v>5.558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C-4ADF-AD63-E52E17A438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2134447"/>
        <c:axId val="512129871"/>
      </c:lineChart>
      <c:dateAx>
        <c:axId val="512134447"/>
        <c:scaling>
          <c:orientation val="minMax"/>
        </c:scaling>
        <c:delete val="0"/>
        <c:axPos val="b"/>
        <c:numFmt formatCode="[$-41A]mmm\-yy;@" sourceLinked="0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512129871"/>
        <c:crosses val="autoZero"/>
        <c:auto val="1"/>
        <c:lblOffset val="100"/>
        <c:baseTimeUnit val="months"/>
        <c:majorUnit val="3"/>
        <c:majorTimeUnit val="months"/>
        <c:minorUnit val="3"/>
        <c:minorTimeUnit val="months"/>
      </c:dateAx>
      <c:valAx>
        <c:axId val="5121298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 sz="700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odišnja stopa promjene, %</a:t>
                </a:r>
                <a:endParaRPr lang="en-US" sz="700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1.8956302691811124E-2"/>
              <c:y val="0.127324904125733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5121344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84193052853333"/>
          <c:y val="0.84397826747124216"/>
          <c:w val="0.6297060100079358"/>
          <c:h val="0.156021732528757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0159886264216972"/>
                  <c:y val="5.648111694371536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sr-Latn-RS"/>
                </a:p>
              </c:txPr>
            </c:trendlineLbl>
          </c:trendline>
          <c:xVal>
            <c:numRef>
              <c:f>'1.2. BDP_rigoroznost (2)'!$N$4:$N$39</c:f>
              <c:numCache>
                <c:formatCode>0.0</c:formatCode>
                <c:ptCount val="36"/>
                <c:pt idx="0">
                  <c:v>14.7403</c:v>
                </c:pt>
                <c:pt idx="1">
                  <c:v>5.5870199999999999</c:v>
                </c:pt>
                <c:pt idx="2">
                  <c:v>23.959399999999999</c:v>
                </c:pt>
                <c:pt idx="3">
                  <c:v>15.414099999999999</c:v>
                </c:pt>
                <c:pt idx="4">
                  <c:v>8.4057399999999998</c:v>
                </c:pt>
                <c:pt idx="5">
                  <c:v>8.9604199999999992</c:v>
                </c:pt>
                <c:pt idx="6">
                  <c:v>10.729699999999999</c:v>
                </c:pt>
                <c:pt idx="7">
                  <c:v>20.1267</c:v>
                </c:pt>
                <c:pt idx="8">
                  <c:v>6.1374399999999998</c:v>
                </c:pt>
                <c:pt idx="9">
                  <c:v>13.106999999999999</c:v>
                </c:pt>
                <c:pt idx="10">
                  <c:v>9.4015799999999992</c:v>
                </c:pt>
                <c:pt idx="11">
                  <c:v>4.9403800000000002</c:v>
                </c:pt>
                <c:pt idx="12">
                  <c:v>4.2758599999999998</c:v>
                </c:pt>
                <c:pt idx="13">
                  <c:v>27.15</c:v>
                </c:pt>
                <c:pt idx="14">
                  <c:v>5.2077099999999996</c:v>
                </c:pt>
                <c:pt idx="15">
                  <c:v>17.960699999999999</c:v>
                </c:pt>
                <c:pt idx="16">
                  <c:v>6.4643199999999998</c:v>
                </c:pt>
                <c:pt idx="17">
                  <c:v>12.2523</c:v>
                </c:pt>
                <c:pt idx="18">
                  <c:v>14.94</c:v>
                </c:pt>
                <c:pt idx="19">
                  <c:v>11.1975</c:v>
                </c:pt>
                <c:pt idx="20">
                  <c:v>25.754200000000001</c:v>
                </c:pt>
                <c:pt idx="21">
                  <c:v>7.5084999999999997</c:v>
                </c:pt>
                <c:pt idx="22">
                  <c:v>8.0374499999999998</c:v>
                </c:pt>
                <c:pt idx="23">
                  <c:v>4.5081600000000002</c:v>
                </c:pt>
                <c:pt idx="24">
                  <c:v>5.3687500000000004</c:v>
                </c:pt>
                <c:pt idx="25">
                  <c:v>26.270600000000002</c:v>
                </c:pt>
                <c:pt idx="26">
                  <c:v>10.0488</c:v>
                </c:pt>
                <c:pt idx="27">
                  <c:v>17</c:v>
                </c:pt>
                <c:pt idx="28">
                  <c:v>25.101500000000001</c:v>
                </c:pt>
                <c:pt idx="29">
                  <c:v>6.9451700000000001</c:v>
                </c:pt>
                <c:pt idx="30" formatCode="General">
                  <c:v>6.8</c:v>
                </c:pt>
                <c:pt idx="31">
                  <c:v>6.8035600000000001</c:v>
                </c:pt>
                <c:pt idx="32">
                  <c:v>6.1065500000000004</c:v>
                </c:pt>
                <c:pt idx="33">
                  <c:v>3.1475599999999999</c:v>
                </c:pt>
                <c:pt idx="34">
                  <c:v>5.0647399999999996</c:v>
                </c:pt>
                <c:pt idx="35">
                  <c:v>11.660399999999999</c:v>
                </c:pt>
              </c:numCache>
            </c:numRef>
          </c:xVal>
          <c:yVal>
            <c:numRef>
              <c:f>'1.2. BDP_rigoroznost (2)'!$L$4:$L$38</c:f>
              <c:numCache>
                <c:formatCode>0.0</c:formatCode>
                <c:ptCount val="35"/>
                <c:pt idx="0">
                  <c:v>-6.59</c:v>
                </c:pt>
                <c:pt idx="1">
                  <c:v>-6.4240000000000004</c:v>
                </c:pt>
                <c:pt idx="2">
                  <c:v>-5.1059999999999999</c:v>
                </c:pt>
                <c:pt idx="3">
                  <c:v>-2.9319999999999999</c:v>
                </c:pt>
                <c:pt idx="4">
                  <c:v>-2.8929999999999998</c:v>
                </c:pt>
                <c:pt idx="5">
                  <c:v>-8.2319999999999993</c:v>
                </c:pt>
                <c:pt idx="6">
                  <c:v>-4.9029999999999996</c:v>
                </c:pt>
                <c:pt idx="7">
                  <c:v>-8.2479999999999993</c:v>
                </c:pt>
                <c:pt idx="8">
                  <c:v>2.4750000000000001</c:v>
                </c:pt>
                <c:pt idx="9">
                  <c:v>-8.8710000000000004</c:v>
                </c:pt>
                <c:pt idx="10">
                  <c:v>-3.6240000000000001</c:v>
                </c:pt>
                <c:pt idx="11">
                  <c:v>-0.82299999999999995</c:v>
                </c:pt>
                <c:pt idx="12">
                  <c:v>-1.3140000000000001</c:v>
                </c:pt>
                <c:pt idx="13">
                  <c:v>-7.0010000000000003</c:v>
                </c:pt>
                <c:pt idx="14">
                  <c:v>-3.7959999999999998</c:v>
                </c:pt>
                <c:pt idx="15">
                  <c:v>-7.5869999999999997</c:v>
                </c:pt>
                <c:pt idx="16">
                  <c:v>-5.2</c:v>
                </c:pt>
                <c:pt idx="17">
                  <c:v>-5.532</c:v>
                </c:pt>
                <c:pt idx="18">
                  <c:v>-10.964</c:v>
                </c:pt>
                <c:pt idx="19" formatCode="General">
                  <c:v>-3.8439999999999999</c:v>
                </c:pt>
                <c:pt idx="20">
                  <c:v>-8.028861970210869</c:v>
                </c:pt>
                <c:pt idx="21" formatCode="General">
                  <c:v>-5.556</c:v>
                </c:pt>
                <c:pt idx="22" formatCode="General">
                  <c:v>-4.9619999999999997</c:v>
                </c:pt>
                <c:pt idx="23" formatCode="General">
                  <c:v>-2.7229999999999999</c:v>
                </c:pt>
                <c:pt idx="24" formatCode="General">
                  <c:v>-3.9</c:v>
                </c:pt>
                <c:pt idx="25" formatCode="General">
                  <c:v>-3.5</c:v>
                </c:pt>
                <c:pt idx="26" formatCode="General">
                  <c:v>-5.5</c:v>
                </c:pt>
                <c:pt idx="27" formatCode="General">
                  <c:v>-6</c:v>
                </c:pt>
                <c:pt idx="28" formatCode="General">
                  <c:v>-15.205</c:v>
                </c:pt>
                <c:pt idx="29" formatCode="General">
                  <c:v>-4.532</c:v>
                </c:pt>
                <c:pt idx="30" formatCode="General">
                  <c:v>-1</c:v>
                </c:pt>
                <c:pt idx="31" formatCode="General">
                  <c:v>-0.9</c:v>
                </c:pt>
                <c:pt idx="32" formatCode="General">
                  <c:v>-7.5</c:v>
                </c:pt>
                <c:pt idx="33" formatCode="General">
                  <c:v>-3.056</c:v>
                </c:pt>
                <c:pt idx="34" formatCode="General">
                  <c:v>1.7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FAE-4B10-81D2-3307534F1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3076240"/>
        <c:axId val="243076800"/>
      </c:scatterChart>
      <c:valAx>
        <c:axId val="243076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3076800"/>
        <c:crosses val="autoZero"/>
        <c:crossBetween val="midCat"/>
      </c:valAx>
      <c:valAx>
        <c:axId val="243076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307624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vid svijet 2'!$C$4</c:f>
              <c:strCache>
                <c:ptCount val="1"/>
                <c:pt idx="0">
                  <c:v>Eur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4:$L$4</c:f>
              <c:numCache>
                <c:formatCode>#,##0</c:formatCode>
                <c:ptCount val="9"/>
                <c:pt idx="0">
                  <c:v>7.6948095238095249</c:v>
                </c:pt>
                <c:pt idx="1">
                  <c:v>30.006725274725277</c:v>
                </c:pt>
                <c:pt idx="2">
                  <c:v>36.774358695652161</c:v>
                </c:pt>
                <c:pt idx="3">
                  <c:v>265.49975000000006</c:v>
                </c:pt>
                <c:pt idx="4">
                  <c:v>244.43114444444436</c:v>
                </c:pt>
                <c:pt idx="5">
                  <c:v>135.3879230769231</c:v>
                </c:pt>
                <c:pt idx="6">
                  <c:v>158.45835869565218</c:v>
                </c:pt>
                <c:pt idx="7">
                  <c:v>389.3562934782608</c:v>
                </c:pt>
                <c:pt idx="8">
                  <c:v>1352.6182159090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20-4EE3-8DCC-CF9CAB0562D9}"/>
            </c:ext>
          </c:extLst>
        </c:ser>
        <c:ser>
          <c:idx val="1"/>
          <c:order val="1"/>
          <c:tx>
            <c:strRef>
              <c:f>'Covid svijet 2'!$C$5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5:$L$5</c:f>
              <c:numCache>
                <c:formatCode>#,##0</c:formatCode>
                <c:ptCount val="9"/>
                <c:pt idx="0">
                  <c:v>6.0584603174603116</c:v>
                </c:pt>
                <c:pt idx="1">
                  <c:v>78.697307692307675</c:v>
                </c:pt>
                <c:pt idx="2">
                  <c:v>150.5205217391304</c:v>
                </c:pt>
                <c:pt idx="3">
                  <c:v>404.28939130434787</c:v>
                </c:pt>
                <c:pt idx="4">
                  <c:v>362.74695555555564</c:v>
                </c:pt>
                <c:pt idx="5">
                  <c:v>111.22930769230767</c:v>
                </c:pt>
                <c:pt idx="6">
                  <c:v>308.44635869565207</c:v>
                </c:pt>
                <c:pt idx="7">
                  <c:v>332.13658695652168</c:v>
                </c:pt>
                <c:pt idx="8">
                  <c:v>907.1943522727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20-4EE3-8DCC-CF9CAB0562D9}"/>
            </c:ext>
          </c:extLst>
        </c:ser>
        <c:ser>
          <c:idx val="2"/>
          <c:order val="2"/>
          <c:tx>
            <c:strRef>
              <c:f>'Covid svijet 2'!$C$6</c:f>
              <c:strCache>
                <c:ptCount val="1"/>
                <c:pt idx="0">
                  <c:v>Azij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6:$L$6</c:f>
              <c:numCache>
                <c:formatCode>#,##0</c:formatCode>
                <c:ptCount val="9"/>
                <c:pt idx="0">
                  <c:v>0.51690625000000001</c:v>
                </c:pt>
                <c:pt idx="1">
                  <c:v>4.7238791208791211</c:v>
                </c:pt>
                <c:pt idx="2">
                  <c:v>18.94703260869565</c:v>
                </c:pt>
                <c:pt idx="3">
                  <c:v>21.676032608695657</c:v>
                </c:pt>
                <c:pt idx="4">
                  <c:v>17.900188888888891</c:v>
                </c:pt>
                <c:pt idx="5">
                  <c:v>64.337296703296687</c:v>
                </c:pt>
                <c:pt idx="6">
                  <c:v>46.706228260869565</c:v>
                </c:pt>
                <c:pt idx="7">
                  <c:v>21.292717391304347</c:v>
                </c:pt>
                <c:pt idx="8">
                  <c:v>127.3817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20-4EE3-8DCC-CF9CAB0562D9}"/>
            </c:ext>
          </c:extLst>
        </c:ser>
        <c:ser>
          <c:idx val="3"/>
          <c:order val="3"/>
          <c:tx>
            <c:strRef>
              <c:f>'Covid svijet 2'!$C$7</c:f>
              <c:strCache>
                <c:ptCount val="1"/>
                <c:pt idx="0">
                  <c:v>Svije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7:$L$7</c:f>
              <c:numCache>
                <c:formatCode>#,##0</c:formatCode>
                <c:ptCount val="9"/>
                <c:pt idx="0">
                  <c:v>1.3389687500000009</c:v>
                </c:pt>
                <c:pt idx="1">
                  <c:v>13.02953846153846</c:v>
                </c:pt>
                <c:pt idx="2">
                  <c:v>32.05149999999999</c:v>
                </c:pt>
                <c:pt idx="3">
                  <c:v>65.985282608695684</c:v>
                </c:pt>
                <c:pt idx="4">
                  <c:v>64.879933333333312</c:v>
                </c:pt>
                <c:pt idx="5">
                  <c:v>75.793252747252737</c:v>
                </c:pt>
                <c:pt idx="6">
                  <c:v>70.781195652173906</c:v>
                </c:pt>
                <c:pt idx="7">
                  <c:v>70.245021739130493</c:v>
                </c:pt>
                <c:pt idx="8">
                  <c:v>281.9949659090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20-4EE3-8DCC-CF9CAB0562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vid svijet 2'!$C$34</c:f>
              <c:strCache>
                <c:ptCount val="1"/>
                <c:pt idx="0">
                  <c:v>Eur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34:$L$34</c:f>
              <c:numCache>
                <c:formatCode>#,##0</c:formatCode>
                <c:ptCount val="9"/>
                <c:pt idx="3">
                  <c:v>0</c:v>
                </c:pt>
                <c:pt idx="4">
                  <c:v>1.4232222222222222</c:v>
                </c:pt>
                <c:pt idx="5">
                  <c:v>13.915054945054941</c:v>
                </c:pt>
                <c:pt idx="6">
                  <c:v>42.902717391304307</c:v>
                </c:pt>
                <c:pt idx="7">
                  <c:v>56.684021739130401</c:v>
                </c:pt>
                <c:pt idx="8">
                  <c:v>63.727613636363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DA-401F-9F5F-21678E94401F}"/>
            </c:ext>
          </c:extLst>
        </c:ser>
        <c:ser>
          <c:idx val="1"/>
          <c:order val="1"/>
          <c:tx>
            <c:strRef>
              <c:f>'Covid svijet 2'!$C$35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35:$L$35</c:f>
              <c:numCache>
                <c:formatCode>#,##0</c:formatCode>
                <c:ptCount val="9"/>
                <c:pt idx="3">
                  <c:v>4.7368421052631574E-3</c:v>
                </c:pt>
                <c:pt idx="4">
                  <c:v>6.8355555555555547</c:v>
                </c:pt>
                <c:pt idx="5">
                  <c:v>38.144945054945069</c:v>
                </c:pt>
                <c:pt idx="6">
                  <c:v>52.776413043478257</c:v>
                </c:pt>
                <c:pt idx="7">
                  <c:v>59.940978260869549</c:v>
                </c:pt>
                <c:pt idx="8">
                  <c:v>64.529540229885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DA-401F-9F5F-21678E94401F}"/>
            </c:ext>
          </c:extLst>
        </c:ser>
        <c:ser>
          <c:idx val="2"/>
          <c:order val="2"/>
          <c:tx>
            <c:strRef>
              <c:f>'Covid svijet 2'!$C$36</c:f>
              <c:strCache>
                <c:ptCount val="1"/>
                <c:pt idx="0">
                  <c:v>Azij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36:$L$36</c:f>
              <c:numCache>
                <c:formatCode>#,##0</c:formatCode>
                <c:ptCount val="9"/>
                <c:pt idx="3">
                  <c:v>0</c:v>
                </c:pt>
                <c:pt idx="4">
                  <c:v>0.18311111111111117</c:v>
                </c:pt>
                <c:pt idx="5">
                  <c:v>1.8532967032967032</c:v>
                </c:pt>
                <c:pt idx="6">
                  <c:v>18.842826086956521</c:v>
                </c:pt>
                <c:pt idx="7">
                  <c:v>46.062282608695661</c:v>
                </c:pt>
                <c:pt idx="8">
                  <c:v>62.583068181818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DA-401F-9F5F-21678E94401F}"/>
            </c:ext>
          </c:extLst>
        </c:ser>
        <c:ser>
          <c:idx val="3"/>
          <c:order val="3"/>
          <c:tx>
            <c:strRef>
              <c:f>'Covid svijet 2'!$C$37</c:f>
              <c:strCache>
                <c:ptCount val="1"/>
                <c:pt idx="0">
                  <c:v>Svijet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37:$L$37</c:f>
              <c:numCache>
                <c:formatCode>#,##0</c:formatCode>
                <c:ptCount val="9"/>
                <c:pt idx="3">
                  <c:v>0</c:v>
                </c:pt>
                <c:pt idx="4">
                  <c:v>0.58333333333333304</c:v>
                </c:pt>
                <c:pt idx="5">
                  <c:v>4.7589010989010996</c:v>
                </c:pt>
                <c:pt idx="6">
                  <c:v>20.303913043478254</c:v>
                </c:pt>
                <c:pt idx="7">
                  <c:v>41.272934782608701</c:v>
                </c:pt>
                <c:pt idx="8">
                  <c:v>54.076818181818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DA-401F-9F5F-21678E944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  <c:max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vid svijet 2'!$C$42</c:f>
              <c:strCache>
                <c:ptCount val="1"/>
                <c:pt idx="0">
                  <c:v>Eur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42:$L$42</c:f>
              <c:numCache>
                <c:formatCode>#,##0</c:formatCode>
                <c:ptCount val="9"/>
                <c:pt idx="0">
                  <c:v>39.972500000000025</c:v>
                </c:pt>
                <c:pt idx="1">
                  <c:v>67.049165834166359</c:v>
                </c:pt>
                <c:pt idx="2">
                  <c:v>47.206472332016311</c:v>
                </c:pt>
                <c:pt idx="3">
                  <c:v>56.918199110671956</c:v>
                </c:pt>
                <c:pt idx="4">
                  <c:v>64.124232323232661</c:v>
                </c:pt>
                <c:pt idx="5">
                  <c:v>55.508901098901234</c:v>
                </c:pt>
                <c:pt idx="6">
                  <c:v>42.089120553360083</c:v>
                </c:pt>
                <c:pt idx="7">
                  <c:v>44.355293972332383</c:v>
                </c:pt>
                <c:pt idx="8">
                  <c:v>43.77640554298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AD-43C8-BD8F-1D63D77C4ABB}"/>
            </c:ext>
          </c:extLst>
        </c:ser>
        <c:ser>
          <c:idx val="1"/>
          <c:order val="1"/>
          <c:tx>
            <c:strRef>
              <c:f>'Covid svijet 2'!$C$43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43:$L$43</c:f>
              <c:numCache>
                <c:formatCode>#,##0</c:formatCode>
                <c:ptCount val="9"/>
                <c:pt idx="0">
                  <c:v>22.495571428571395</c:v>
                </c:pt>
                <c:pt idx="1">
                  <c:v>72.037692307692183</c:v>
                </c:pt>
                <c:pt idx="2">
                  <c:v>66.555869565217364</c:v>
                </c:pt>
                <c:pt idx="3">
                  <c:v>68.507826086956527</c:v>
                </c:pt>
                <c:pt idx="4">
                  <c:v>67.871333333333382</c:v>
                </c:pt>
                <c:pt idx="5">
                  <c:v>54.418461538461464</c:v>
                </c:pt>
                <c:pt idx="6">
                  <c:v>53.674239130434742</c:v>
                </c:pt>
                <c:pt idx="7">
                  <c:v>52.004021739130515</c:v>
                </c:pt>
                <c:pt idx="8">
                  <c:v>55.1304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AD-43C8-BD8F-1D63D77C4ABB}"/>
            </c:ext>
          </c:extLst>
        </c:ser>
        <c:ser>
          <c:idx val="2"/>
          <c:order val="2"/>
          <c:tx>
            <c:strRef>
              <c:f>'Covid svijet 2'!$C$44</c:f>
              <c:strCache>
                <c:ptCount val="1"/>
                <c:pt idx="0">
                  <c:v>Azij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44:$L$44</c:f>
              <c:numCache>
                <c:formatCode>#,##0</c:formatCode>
                <c:ptCount val="9"/>
                <c:pt idx="0">
                  <c:v>41.904252688171802</c:v>
                </c:pt>
                <c:pt idx="1">
                  <c:v>73.572396913430367</c:v>
                </c:pt>
                <c:pt idx="2">
                  <c:v>60.211755671077363</c:v>
                </c:pt>
                <c:pt idx="3">
                  <c:v>55.407471644612841</c:v>
                </c:pt>
                <c:pt idx="4">
                  <c:v>57.538394055609068</c:v>
                </c:pt>
                <c:pt idx="5">
                  <c:v>61.819770867431323</c:v>
                </c:pt>
                <c:pt idx="6">
                  <c:v>58.343107699465911</c:v>
                </c:pt>
                <c:pt idx="7">
                  <c:v>50.057440926275611</c:v>
                </c:pt>
                <c:pt idx="8">
                  <c:v>49.692926298612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AD-43C8-BD8F-1D63D77C4ABB}"/>
            </c:ext>
          </c:extLst>
        </c:ser>
        <c:ser>
          <c:idx val="3"/>
          <c:order val="3"/>
          <c:tx>
            <c:strRef>
              <c:f>'Covid svijet 2'!$C$45</c:f>
              <c:strCache>
                <c:ptCount val="1"/>
                <c:pt idx="0">
                  <c:v>Svijet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45:$L$45</c:f>
              <c:numCache>
                <c:formatCode>#,##0</c:formatCode>
                <c:ptCount val="9"/>
                <c:pt idx="0">
                  <c:v>41.025972891028765</c:v>
                </c:pt>
                <c:pt idx="1">
                  <c:v>72.80935900636554</c:v>
                </c:pt>
                <c:pt idx="2">
                  <c:v>57.723006632276658</c:v>
                </c:pt>
                <c:pt idx="3">
                  <c:v>53.970157763292271</c:v>
                </c:pt>
                <c:pt idx="4">
                  <c:v>56.966603890469443</c:v>
                </c:pt>
                <c:pt idx="5">
                  <c:v>55.203602085353673</c:v>
                </c:pt>
                <c:pt idx="6">
                  <c:v>50.243039057359233</c:v>
                </c:pt>
                <c:pt idx="7">
                  <c:v>45.72805008407272</c:v>
                </c:pt>
                <c:pt idx="8">
                  <c:v>44.748602865564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AD-43C8-BD8F-1D63D77C4A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  <c:max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vid svijet 2'!$C$18</c:f>
              <c:strCache>
                <c:ptCount val="1"/>
                <c:pt idx="0">
                  <c:v>Omjer novo umrlih (u 7 dana) i novih slučajeva zaraze - Eur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18:$L$18</c:f>
              <c:numCache>
                <c:formatCode>0.0%</c:formatCode>
                <c:ptCount val="9"/>
                <c:pt idx="0">
                  <c:v>6.1897011590992056E-2</c:v>
                </c:pt>
                <c:pt idx="1">
                  <c:v>8.1101965420206132E-2</c:v>
                </c:pt>
                <c:pt idx="2">
                  <c:v>1.3449825182421242E-2</c:v>
                </c:pt>
                <c:pt idx="3">
                  <c:v>1.6898771336761678E-2</c:v>
                </c:pt>
                <c:pt idx="4">
                  <c:v>2.2745737574903523E-2</c:v>
                </c:pt>
                <c:pt idx="5">
                  <c:v>2.1353293235287025E-2</c:v>
                </c:pt>
                <c:pt idx="6">
                  <c:v>1.0964545684715273E-2</c:v>
                </c:pt>
                <c:pt idx="7">
                  <c:v>1.1125330356439209E-2</c:v>
                </c:pt>
                <c:pt idx="8">
                  <c:v>2.714356936185455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F-419C-9435-C353F07550EA}"/>
            </c:ext>
          </c:extLst>
        </c:ser>
        <c:ser>
          <c:idx val="3"/>
          <c:order val="3"/>
          <c:tx>
            <c:strRef>
              <c:f>'Covid svijet 2'!$C$21</c:f>
              <c:strCache>
                <c:ptCount val="1"/>
                <c:pt idx="0">
                  <c:v>Svije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21:$L$21</c:f>
              <c:numCache>
                <c:formatCode>0.0%</c:formatCode>
                <c:ptCount val="9"/>
                <c:pt idx="0">
                  <c:v>4.8544822274604917E-2</c:v>
                </c:pt>
                <c:pt idx="1">
                  <c:v>5.2624299141089403E-2</c:v>
                </c:pt>
                <c:pt idx="2">
                  <c:v>2.2490638368006924E-2</c:v>
                </c:pt>
                <c:pt idx="3">
                  <c:v>1.6572536102418097E-2</c:v>
                </c:pt>
                <c:pt idx="4">
                  <c:v>2.250464704546553E-2</c:v>
                </c:pt>
                <c:pt idx="5">
                  <c:v>1.9118666656227624E-2</c:v>
                </c:pt>
                <c:pt idx="6">
                  <c:v>1.607740940774309E-2</c:v>
                </c:pt>
                <c:pt idx="7">
                  <c:v>1.2945525150939045E-2</c:v>
                </c:pt>
                <c:pt idx="8">
                  <c:v>3.53125259287954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CF-419C-9435-C353F07550EA}"/>
            </c:ext>
          </c:extLst>
        </c:ser>
        <c:ser>
          <c:idx val="5"/>
          <c:order val="5"/>
          <c:tx>
            <c:strRef>
              <c:f>'Covid svijet 2'!$C$23</c:f>
              <c:strCache>
                <c:ptCount val="1"/>
                <c:pt idx="0">
                  <c:v>Europ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23:$L$23</c:f>
              <c:numCache>
                <c:formatCode>#,##0</c:formatCode>
                <c:ptCount val="9"/>
                <c:pt idx="0">
                  <c:v>7.6948095238095249</c:v>
                </c:pt>
                <c:pt idx="1">
                  <c:v>30.006725274725277</c:v>
                </c:pt>
                <c:pt idx="2">
                  <c:v>36.774358695652161</c:v>
                </c:pt>
                <c:pt idx="3">
                  <c:v>265.49975000000006</c:v>
                </c:pt>
                <c:pt idx="4">
                  <c:v>244.43114444444436</c:v>
                </c:pt>
                <c:pt idx="5">
                  <c:v>135.3879230769231</c:v>
                </c:pt>
                <c:pt idx="6">
                  <c:v>158.45835869565218</c:v>
                </c:pt>
                <c:pt idx="7">
                  <c:v>389.3562934782608</c:v>
                </c:pt>
                <c:pt idx="8">
                  <c:v>1352.6182159090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CF-419C-9435-C353F07550EA}"/>
            </c:ext>
          </c:extLst>
        </c:ser>
        <c:ser>
          <c:idx val="8"/>
          <c:order val="8"/>
          <c:tx>
            <c:strRef>
              <c:f>'Covid svijet 2'!$C$26</c:f>
              <c:strCache>
                <c:ptCount val="1"/>
                <c:pt idx="0">
                  <c:v>Svijet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26:$L$26</c:f>
              <c:numCache>
                <c:formatCode>#,##0</c:formatCode>
                <c:ptCount val="9"/>
                <c:pt idx="0">
                  <c:v>1.3389687500000009</c:v>
                </c:pt>
                <c:pt idx="1">
                  <c:v>13.02953846153846</c:v>
                </c:pt>
                <c:pt idx="2">
                  <c:v>32.05149999999999</c:v>
                </c:pt>
                <c:pt idx="3">
                  <c:v>65.985282608695684</c:v>
                </c:pt>
                <c:pt idx="4">
                  <c:v>64.879933333333312</c:v>
                </c:pt>
                <c:pt idx="5">
                  <c:v>75.793252747252737</c:v>
                </c:pt>
                <c:pt idx="6">
                  <c:v>70.781195652173906</c:v>
                </c:pt>
                <c:pt idx="7">
                  <c:v>70.245021739130493</c:v>
                </c:pt>
                <c:pt idx="8">
                  <c:v>281.9949659090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7CF-419C-9435-C353F0755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4482416"/>
        <c:axId val="1564484496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Covid svijet 2'!$C$19</c15:sqref>
                        </c15:formulaRef>
                      </c:ext>
                    </c:extLst>
                    <c:strCache>
                      <c:ptCount val="1"/>
                      <c:pt idx="0">
                        <c:v>SAD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Covid svijet 2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ovid svijet 2'!$D$19:$L$19</c15:sqref>
                        </c15:formulaRef>
                      </c:ext>
                    </c:extLst>
                    <c:numCache>
                      <c:formatCode>0.0%</c:formatCode>
                      <c:ptCount val="9"/>
                      <c:pt idx="0">
                        <c:v>5.8963952970235739E-2</c:v>
                      </c:pt>
                      <c:pt idx="1">
                        <c:v>5.1537292351903366E-2</c:v>
                      </c:pt>
                      <c:pt idx="2">
                        <c:v>1.7089031915913825E-2</c:v>
                      </c:pt>
                      <c:pt idx="3">
                        <c:v>1.1127360771277049E-2</c:v>
                      </c:pt>
                      <c:pt idx="4">
                        <c:v>1.8983726213063247E-2</c:v>
                      </c:pt>
                      <c:pt idx="5">
                        <c:v>1.620847221169771E-2</c:v>
                      </c:pt>
                      <c:pt idx="6">
                        <c:v>9.4404759618374919E-3</c:v>
                      </c:pt>
                      <c:pt idx="7">
                        <c:v>1.2841364438661075E-2</c:v>
                      </c:pt>
                      <c:pt idx="8">
                        <c:v>6.1150140087862601E-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37CF-419C-9435-C353F07550EA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C$20</c15:sqref>
                        </c15:formulaRef>
                      </c:ext>
                    </c:extLst>
                    <c:strCache>
                      <c:ptCount val="1"/>
                      <c:pt idx="0">
                        <c:v>Azija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20:$L$20</c15:sqref>
                        </c15:formulaRef>
                      </c:ext>
                    </c:extLst>
                    <c:numCache>
                      <c:formatCode>0.0%</c:formatCode>
                      <c:ptCount val="9"/>
                      <c:pt idx="0">
                        <c:v>4.1654071700622707E-2</c:v>
                      </c:pt>
                      <c:pt idx="1">
                        <c:v>2.3611624828728479E-2</c:v>
                      </c:pt>
                      <c:pt idx="2">
                        <c:v>1.6714215315349949E-2</c:v>
                      </c:pt>
                      <c:pt idx="3">
                        <c:v>1.5439312604835527E-2</c:v>
                      </c:pt>
                      <c:pt idx="4">
                        <c:v>1.2354928594794472E-2</c:v>
                      </c:pt>
                      <c:pt idx="5">
                        <c:v>1.2904346495307868E-2</c:v>
                      </c:pt>
                      <c:pt idx="6">
                        <c:v>1.6552815202701986E-2</c:v>
                      </c:pt>
                      <c:pt idx="7">
                        <c:v>1.4829013798349099E-2</c:v>
                      </c:pt>
                      <c:pt idx="8">
                        <c:v>2.7527312764405224E-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37CF-419C-9435-C353F07550EA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C$22</c15:sqref>
                        </c15:formulaRef>
                      </c:ext>
                    </c:extLst>
                    <c:strCache>
                      <c:ptCount val="1"/>
                      <c:pt idx="0">
                        <c:v>Hrvatska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22:$L$22</c15:sqref>
                        </c15:formulaRef>
                      </c:ext>
                    </c:extLst>
                    <c:numCache>
                      <c:formatCode>0.0%</c:formatCode>
                      <c:ptCount val="9"/>
                      <c:pt idx="0">
                        <c:v>2.273086029992108E-2</c:v>
                      </c:pt>
                      <c:pt idx="1">
                        <c:v>5.257000804269947E-2</c:v>
                      </c:pt>
                      <c:pt idx="2">
                        <c:v>1.2119033015376155E-2</c:v>
                      </c:pt>
                      <c:pt idx="3">
                        <c:v>1.8212853613855138E-2</c:v>
                      </c:pt>
                      <c:pt idx="4">
                        <c:v>3.565874795174525E-2</c:v>
                      </c:pt>
                      <c:pt idx="5">
                        <c:v>2.4863511775742659E-2</c:v>
                      </c:pt>
                      <c:pt idx="6">
                        <c:v>9.8164190444374622E-3</c:v>
                      </c:pt>
                      <c:pt idx="7">
                        <c:v>1.2695527676976561E-2</c:v>
                      </c:pt>
                      <c:pt idx="8">
                        <c:v>7.9115245521688086E-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37CF-419C-9435-C353F07550EA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C$24</c15:sqref>
                        </c15:formulaRef>
                      </c:ext>
                    </c:extLst>
                    <c:strCache>
                      <c:ptCount val="1"/>
                      <c:pt idx="0">
                        <c:v>SAD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24:$L$24</c15:sqref>
                        </c15:formulaRef>
                      </c:ext>
                    </c:extLst>
                    <c:numCache>
                      <c:formatCode>#,##0</c:formatCode>
                      <c:ptCount val="9"/>
                      <c:pt idx="0">
                        <c:v>6.0584603174603116</c:v>
                      </c:pt>
                      <c:pt idx="1">
                        <c:v>78.697307692307675</c:v>
                      </c:pt>
                      <c:pt idx="2">
                        <c:v>150.5205217391304</c:v>
                      </c:pt>
                      <c:pt idx="3">
                        <c:v>404.28939130434787</c:v>
                      </c:pt>
                      <c:pt idx="4">
                        <c:v>362.74695555555564</c:v>
                      </c:pt>
                      <c:pt idx="5">
                        <c:v>111.22930769230767</c:v>
                      </c:pt>
                      <c:pt idx="6">
                        <c:v>308.44635869565207</c:v>
                      </c:pt>
                      <c:pt idx="7">
                        <c:v>332.13658695652168</c:v>
                      </c:pt>
                      <c:pt idx="8">
                        <c:v>907.1943522727270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37CF-419C-9435-C353F07550EA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C$25</c15:sqref>
                        </c15:formulaRef>
                      </c:ext>
                    </c:extLst>
                    <c:strCache>
                      <c:ptCount val="1"/>
                      <c:pt idx="0">
                        <c:v>Azija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25:$L$25</c15:sqref>
                        </c15:formulaRef>
                      </c:ext>
                    </c:extLst>
                    <c:numCache>
                      <c:formatCode>#,##0</c:formatCode>
                      <c:ptCount val="9"/>
                      <c:pt idx="0">
                        <c:v>0.51690625000000001</c:v>
                      </c:pt>
                      <c:pt idx="1">
                        <c:v>4.7238791208791211</c:v>
                      </c:pt>
                      <c:pt idx="2">
                        <c:v>18.94703260869565</c:v>
                      </c:pt>
                      <c:pt idx="3">
                        <c:v>21.676032608695657</c:v>
                      </c:pt>
                      <c:pt idx="4">
                        <c:v>17.900188888888891</c:v>
                      </c:pt>
                      <c:pt idx="5">
                        <c:v>64.337296703296687</c:v>
                      </c:pt>
                      <c:pt idx="6">
                        <c:v>46.706228260869565</c:v>
                      </c:pt>
                      <c:pt idx="7">
                        <c:v>21.292717391304347</c:v>
                      </c:pt>
                      <c:pt idx="8">
                        <c:v>127.3817499999999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37CF-419C-9435-C353F07550EA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C$27</c15:sqref>
                        </c15:formulaRef>
                      </c:ext>
                    </c:extLst>
                    <c:strCache>
                      <c:ptCount val="1"/>
                      <c:pt idx="0">
                        <c:v>Hrvatska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27:$L$27</c15:sqref>
                        </c15:formulaRef>
                      </c:ext>
                    </c:extLst>
                    <c:numCache>
                      <c:formatCode>#,##0</c:formatCode>
                      <c:ptCount val="9"/>
                      <c:pt idx="0">
                        <c:v>5.2791666666666659</c:v>
                      </c:pt>
                      <c:pt idx="1">
                        <c:v>5.2603846153846154</c:v>
                      </c:pt>
                      <c:pt idx="2">
                        <c:v>35.974673913043475</c:v>
                      </c:pt>
                      <c:pt idx="3">
                        <c:v>506.56114130434798</c:v>
                      </c:pt>
                      <c:pt idx="4">
                        <c:v>164.64558888888891</c:v>
                      </c:pt>
                      <c:pt idx="5">
                        <c:v>249.90281318681295</c:v>
                      </c:pt>
                      <c:pt idx="6">
                        <c:v>109.71525000000001</c:v>
                      </c:pt>
                      <c:pt idx="7">
                        <c:v>799.25441304347783</c:v>
                      </c:pt>
                      <c:pt idx="8">
                        <c:v>1089.190715909091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37CF-419C-9435-C353F07550EA}"/>
                  </c:ext>
                </c:extLst>
              </c15:ser>
            </c15:filteredLineSeries>
          </c:ext>
        </c:extLst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40138079161185"/>
          <c:y val="3.5648846513864352E-2"/>
          <c:w val="0.81576112512540944"/>
          <c:h val="0.630006176712865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 Realna kretanja staro'!$A$6</c:f>
              <c:strCache>
                <c:ptCount val="1"/>
                <c:pt idx="0">
                  <c:v>Svijet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6:$D$6</c:f>
              <c:numCache>
                <c:formatCode>#,##0</c:formatCode>
                <c:ptCount val="3"/>
                <c:pt idx="0">
                  <c:v>-9.4E-2</c:v>
                </c:pt>
                <c:pt idx="1">
                  <c:v>-3.2669999999999999</c:v>
                </c:pt>
                <c:pt idx="2">
                  <c:v>6.02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20-49EA-B871-EF74BF1F3C97}"/>
            </c:ext>
          </c:extLst>
        </c:ser>
        <c:ser>
          <c:idx val="2"/>
          <c:order val="1"/>
          <c:tx>
            <c:strRef>
              <c:f>'1.1. Realna kretanja staro'!$A$7</c:f>
              <c:strCache>
                <c:ptCount val="1"/>
                <c:pt idx="0">
                  <c:v>Razvijene zemlje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</c:spPr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7:$D$7</c:f>
              <c:numCache>
                <c:formatCode>#,##0</c:formatCode>
                <c:ptCount val="3"/>
                <c:pt idx="0">
                  <c:v>-3.3159999999999998</c:v>
                </c:pt>
                <c:pt idx="1">
                  <c:v>-4.7130000000000001</c:v>
                </c:pt>
                <c:pt idx="2">
                  <c:v>5.136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20-49EA-B871-EF74BF1F3C97}"/>
            </c:ext>
          </c:extLst>
        </c:ser>
        <c:ser>
          <c:idx val="1"/>
          <c:order val="2"/>
          <c:tx>
            <c:strRef>
              <c:f>'1.1. Realna kretanja staro'!$A$8</c:f>
              <c:strCache>
                <c:ptCount val="1"/>
                <c:pt idx="0">
                  <c:v>Europodručje</c:v>
                </c:pt>
              </c:strCache>
            </c:strRef>
          </c:tx>
          <c:spPr>
            <a:solidFill>
              <a:srgbClr val="CC99FF"/>
            </a:solidFill>
            <a:ln w="25400">
              <a:noFill/>
            </a:ln>
          </c:spPr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8:$D$8</c:f>
              <c:numCache>
                <c:formatCode>#,##0</c:formatCode>
                <c:ptCount val="3"/>
                <c:pt idx="0">
                  <c:v>-4.4989999999999997</c:v>
                </c:pt>
                <c:pt idx="1">
                  <c:v>-6.5960000000000001</c:v>
                </c:pt>
                <c:pt idx="2">
                  <c:v>4.429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20-49EA-B871-EF74BF1F3C97}"/>
            </c:ext>
          </c:extLst>
        </c:ser>
        <c:ser>
          <c:idx val="5"/>
          <c:order val="3"/>
          <c:tx>
            <c:strRef>
              <c:f>'1.1. Realna kretanja staro'!$A$11</c:f>
              <c:strCache>
                <c:ptCount val="1"/>
                <c:pt idx="0">
                  <c:v>Europske zemlje u razvoju (uklj. Tursku)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</c:spPr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11:$D$11</c:f>
              <c:numCache>
                <c:formatCode>#,##0</c:formatCode>
                <c:ptCount val="3"/>
                <c:pt idx="0">
                  <c:v>-5.7270000000000003</c:v>
                </c:pt>
                <c:pt idx="1">
                  <c:v>-2.0369999999999999</c:v>
                </c:pt>
                <c:pt idx="2">
                  <c:v>4.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20-49EA-B871-EF74BF1F3C97}"/>
            </c:ext>
          </c:extLst>
        </c:ser>
        <c:ser>
          <c:idx val="4"/>
          <c:order val="4"/>
          <c:tx>
            <c:strRef>
              <c:f>'1.1. Realna kretanja staro'!$A$13</c:f>
              <c:strCache>
                <c:ptCount val="1"/>
                <c:pt idx="0">
                  <c:v>SAD</c:v>
                </c:pt>
              </c:strCache>
            </c:strRef>
          </c:tx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13:$D$13</c:f>
              <c:numCache>
                <c:formatCode>#,##0</c:formatCode>
                <c:ptCount val="3"/>
                <c:pt idx="0">
                  <c:v>-2.5369999999999999</c:v>
                </c:pt>
                <c:pt idx="1">
                  <c:v>-3.5049999999999999</c:v>
                </c:pt>
                <c:pt idx="2">
                  <c:v>6.38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20-49EA-B871-EF74BF1F3C97}"/>
            </c:ext>
          </c:extLst>
        </c:ser>
        <c:ser>
          <c:idx val="3"/>
          <c:order val="5"/>
          <c:tx>
            <c:strRef>
              <c:f>'1.1. Realna kretanja staro'!$A$9</c:f>
              <c:strCache>
                <c:ptCount val="1"/>
                <c:pt idx="0">
                  <c:v>Zemlje u razvoju</c:v>
                </c:pt>
              </c:strCache>
            </c:strRef>
          </c:tx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9:$D$9</c:f>
              <c:numCache>
                <c:formatCode>#,##0</c:formatCode>
                <c:ptCount val="3"/>
                <c:pt idx="0">
                  <c:v>2.806</c:v>
                </c:pt>
                <c:pt idx="1">
                  <c:v>-2.198</c:v>
                </c:pt>
                <c:pt idx="2">
                  <c:v>6.674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20-49EA-B871-EF74BF1F3C97}"/>
            </c:ext>
          </c:extLst>
        </c:ser>
        <c:ser>
          <c:idx val="6"/>
          <c:order val="6"/>
          <c:tx>
            <c:strRef>
              <c:f>'1.1. Realna kretanja staro'!$A$10</c:f>
              <c:strCache>
                <c:ptCount val="1"/>
                <c:pt idx="0">
                  <c:v>Azijske zemlje u razvoju </c:v>
                </c:pt>
              </c:strCache>
            </c:strRef>
          </c:tx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10:$D$10</c:f>
              <c:numCache>
                <c:formatCode>#,##0</c:formatCode>
                <c:ptCount val="3"/>
                <c:pt idx="0">
                  <c:v>7.55</c:v>
                </c:pt>
                <c:pt idx="1">
                  <c:v>-1.026</c:v>
                </c:pt>
                <c:pt idx="2">
                  <c:v>8.5719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920-49EA-B871-EF74BF1F3C97}"/>
            </c:ext>
          </c:extLst>
        </c:ser>
        <c:ser>
          <c:idx val="8"/>
          <c:order val="7"/>
          <c:tx>
            <c:strRef>
              <c:f>'1.1. Realna kretanja staro'!$A$12</c:f>
              <c:strCache>
                <c:ptCount val="1"/>
                <c:pt idx="0">
                  <c:v>Kina</c:v>
                </c:pt>
              </c:strCache>
            </c:strRef>
          </c:tx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12:$D$12</c:f>
              <c:numCache>
                <c:formatCode>#,##0</c:formatCode>
                <c:ptCount val="3"/>
                <c:pt idx="0">
                  <c:v>9.3360000000000003</c:v>
                </c:pt>
                <c:pt idx="1">
                  <c:v>2.27</c:v>
                </c:pt>
                <c:pt idx="2">
                  <c:v>8.436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920-49EA-B871-EF74BF1F3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6668864"/>
        <c:axId val="246669424"/>
      </c:barChart>
      <c:lineChart>
        <c:grouping val="standard"/>
        <c:varyColors val="0"/>
        <c:ser>
          <c:idx val="7"/>
          <c:order val="8"/>
          <c:tx>
            <c:strRef>
              <c:f>'1.1. Realna kretanja staro'!$A$14</c:f>
              <c:strCache>
                <c:ptCount val="1"/>
                <c:pt idx="0">
                  <c:v>Opseg svjetske trgovinske razmjen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14:$D$14</c:f>
              <c:numCache>
                <c:formatCode>#,##0</c:formatCode>
                <c:ptCount val="3"/>
                <c:pt idx="0">
                  <c:v>-10.363</c:v>
                </c:pt>
                <c:pt idx="1">
                  <c:v>-8.5039999999999996</c:v>
                </c:pt>
                <c:pt idx="2">
                  <c:v>8.41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920-49EA-B871-EF74BF1F3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68864"/>
        <c:axId val="246669424"/>
      </c:lineChart>
      <c:catAx>
        <c:axId val="2466688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65000"/>
                  <a:alpha val="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 w="3175">
            <a:solidFill>
              <a:schemeClr val="tx1">
                <a:lumMod val="65000"/>
                <a:lumOff val="35000"/>
              </a:schemeClr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sr-Latn-RS"/>
          </a:p>
        </c:txPr>
        <c:crossAx val="246669424"/>
        <c:crosses val="autoZero"/>
        <c:auto val="1"/>
        <c:lblAlgn val="ctr"/>
        <c:lblOffset val="100"/>
        <c:noMultiLvlLbl val="0"/>
      </c:catAx>
      <c:valAx>
        <c:axId val="246669424"/>
        <c:scaling>
          <c:orientation val="minMax"/>
          <c:max val="12"/>
          <c:min val="-12"/>
        </c:scaling>
        <c:delete val="0"/>
        <c:axPos val="l"/>
        <c:majorGridlines>
          <c:spPr>
            <a:ln w="3175">
              <a:solidFill>
                <a:schemeClr val="bg1">
                  <a:lumMod val="65000"/>
                </a:schemeClr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sr-Latn-RS"/>
          </a:p>
        </c:txPr>
        <c:crossAx val="246668864"/>
        <c:crosses val="autoZero"/>
        <c:crossBetween val="between"/>
        <c:majorUnit val="4"/>
      </c:valAx>
      <c:spPr>
        <a:noFill/>
        <a:ln>
          <a:solidFill>
            <a:schemeClr val="tx1">
              <a:lumMod val="65000"/>
              <a:lumOff val="35000"/>
            </a:schemeClr>
          </a:solidFill>
        </a:ln>
      </c:spPr>
    </c:plotArea>
    <c:legend>
      <c:legendPos val="b"/>
      <c:layout>
        <c:manualLayout>
          <c:xMode val="edge"/>
          <c:yMode val="edge"/>
          <c:x val="7.8430497722521593E-3"/>
          <c:y val="0.79440807847969375"/>
          <c:w val="0.99215686435965944"/>
          <c:h val="0.20559192152030625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9525">
      <a:solidFill>
        <a:schemeClr val="tx1">
          <a:lumMod val="65000"/>
          <a:lumOff val="35000"/>
        </a:schemeClr>
      </a:solidFill>
      <a:prstDash val="solid"/>
    </a:ln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+mn-lt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8119254916924"/>
          <c:y val="8.0757863466423607E-2"/>
          <c:w val="0.78947980621365066"/>
          <c:h val="0.78240740740740744"/>
        </c:manualLayout>
      </c:layout>
      <c:scatterChart>
        <c:scatterStyle val="lineMarker"/>
        <c:varyColors val="0"/>
        <c:ser>
          <c:idx val="2"/>
          <c:order val="0"/>
          <c:tx>
            <c:strRef>
              <c:f>'1.2. BDP_rigoroznost'!$F$24</c:f>
              <c:strCache>
                <c:ptCount val="1"/>
                <c:pt idx="0">
                  <c:v>Hrvatsk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xVal>
            <c:numRef>
              <c:f>'1.2. BDP_rigoroznost'!$I$24</c:f>
              <c:numCache>
                <c:formatCode>0.0</c:formatCode>
                <c:ptCount val="1"/>
                <c:pt idx="0">
                  <c:v>67.882049180327968</c:v>
                </c:pt>
              </c:numCache>
            </c:numRef>
          </c:xVal>
          <c:yVal>
            <c:numRef>
              <c:f>'1.2. BDP_rigoroznost'!$H$24</c:f>
              <c:numCache>
                <c:formatCode>0.0</c:formatCode>
                <c:ptCount val="1"/>
                <c:pt idx="0">
                  <c:v>-8.0288619702108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280-46D9-91D5-A4C30D96A3B5}"/>
            </c:ext>
          </c:extLst>
        </c:ser>
        <c:ser>
          <c:idx val="1"/>
          <c:order val="1"/>
          <c:tx>
            <c:strRef>
              <c:f>'1.2. BDP_rigoroznost'!$G$47</c:f>
              <c:strCache>
                <c:ptCount val="1"/>
                <c:pt idx="0">
                  <c:v>CEE/SEE zemlje (uklj. Tursk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xVal>
            <c:numRef>
              <c:f>'1.2. BDP_rigoroznost'!$I$23:$I$39</c:f>
              <c:numCache>
                <c:formatCode>0.0</c:formatCode>
                <c:ptCount val="17"/>
                <c:pt idx="0">
                  <c:v>57.770521739130366</c:v>
                </c:pt>
                <c:pt idx="1">
                  <c:v>67.882049180327968</c:v>
                </c:pt>
                <c:pt idx="2">
                  <c:v>55.401065573770481</c:v>
                </c:pt>
                <c:pt idx="3">
                  <c:v>64.0910084033613</c:v>
                </c:pt>
                <c:pt idx="4">
                  <c:v>65.903109243697486</c:v>
                </c:pt>
                <c:pt idx="5">
                  <c:v>66.894999999999968</c:v>
                </c:pt>
                <c:pt idx="6">
                  <c:v>75.735245901639431</c:v>
                </c:pt>
                <c:pt idx="7">
                  <c:v>71.396949152542433</c:v>
                </c:pt>
                <c:pt idx="8">
                  <c:v>82.823302752293642</c:v>
                </c:pt>
                <c:pt idx="9">
                  <c:v>77</c:v>
                </c:pt>
                <c:pt idx="10">
                  <c:v>77</c:v>
                </c:pt>
                <c:pt idx="11" formatCode="General">
                  <c:v>64</c:v>
                </c:pt>
                <c:pt idx="12">
                  <c:v>40</c:v>
                </c:pt>
                <c:pt idx="13">
                  <c:v>63.6</c:v>
                </c:pt>
                <c:pt idx="14">
                  <c:v>55.4</c:v>
                </c:pt>
                <c:pt idx="15">
                  <c:v>61</c:v>
                </c:pt>
                <c:pt idx="16">
                  <c:v>63.9</c:v>
                </c:pt>
              </c:numCache>
            </c:numRef>
          </c:xVal>
          <c:yVal>
            <c:numRef>
              <c:f>'1.2. BDP_rigoroznost'!$H$23:$H$39</c:f>
              <c:numCache>
                <c:formatCode>0.0</c:formatCode>
                <c:ptCount val="17"/>
                <c:pt idx="0">
                  <c:v>-3.8439999999999999</c:v>
                </c:pt>
                <c:pt idx="1">
                  <c:v>-8.028861970210869</c:v>
                </c:pt>
                <c:pt idx="2">
                  <c:v>-5.556</c:v>
                </c:pt>
                <c:pt idx="3">
                  <c:v>-4.9619999999999997</c:v>
                </c:pt>
                <c:pt idx="4">
                  <c:v>-2.7229999999999999</c:v>
                </c:pt>
                <c:pt idx="5">
                  <c:v>-3.9</c:v>
                </c:pt>
                <c:pt idx="6">
                  <c:v>-3.5</c:v>
                </c:pt>
                <c:pt idx="7">
                  <c:v>-5.5</c:v>
                </c:pt>
                <c:pt idx="8">
                  <c:v>-6</c:v>
                </c:pt>
                <c:pt idx="9">
                  <c:v>-15.205</c:v>
                </c:pt>
                <c:pt idx="10">
                  <c:v>-4.532</c:v>
                </c:pt>
                <c:pt idx="11">
                  <c:v>-1</c:v>
                </c:pt>
                <c:pt idx="12">
                  <c:v>-0.9</c:v>
                </c:pt>
                <c:pt idx="13">
                  <c:v>-7.5</c:v>
                </c:pt>
                <c:pt idx="14">
                  <c:v>-3.056</c:v>
                </c:pt>
                <c:pt idx="15">
                  <c:v>1.794</c:v>
                </c:pt>
                <c:pt idx="16">
                  <c:v>-4.2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280-46D9-91D5-A4C30D96A3B5}"/>
            </c:ext>
          </c:extLst>
        </c:ser>
        <c:ser>
          <c:idx val="5"/>
          <c:order val="2"/>
          <c:tx>
            <c:strRef>
              <c:f>'1.2. BDP_rigoroznost'!$G$4</c:f>
              <c:strCache>
                <c:ptCount val="1"/>
                <c:pt idx="0">
                  <c:v>Europodručj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xVal>
            <c:numRef>
              <c:f>'1.2. BDP_rigoroznost'!$I$4:$I$22</c:f>
              <c:numCache>
                <c:formatCode>0.0</c:formatCode>
                <c:ptCount val="19"/>
                <c:pt idx="0">
                  <c:v>59.925983606557509</c:v>
                </c:pt>
                <c:pt idx="1">
                  <c:v>66.028196721311531</c:v>
                </c:pt>
                <c:pt idx="2">
                  <c:v>77.003684210526359</c:v>
                </c:pt>
                <c:pt idx="3">
                  <c:v>52.665000000000035</c:v>
                </c:pt>
                <c:pt idx="4">
                  <c:v>51.099999999999874</c:v>
                </c:pt>
                <c:pt idx="5">
                  <c:v>74.959836065573853</c:v>
                </c:pt>
                <c:pt idx="6">
                  <c:v>62.593770491803362</c:v>
                </c:pt>
                <c:pt idx="7">
                  <c:v>64.427868852459142</c:v>
                </c:pt>
                <c:pt idx="8">
                  <c:v>71.234918032786794</c:v>
                </c:pt>
                <c:pt idx="9">
                  <c:v>73.844180327868884</c:v>
                </c:pt>
                <c:pt idx="10">
                  <c:v>57.041229508196672</c:v>
                </c:pt>
                <c:pt idx="11">
                  <c:v>61.741311475409873</c:v>
                </c:pt>
                <c:pt idx="12">
                  <c:v>56.314590163934419</c:v>
                </c:pt>
                <c:pt idx="13">
                  <c:v>68.010081967213125</c:v>
                </c:pt>
                <c:pt idx="14">
                  <c:v>64.146967213114891</c:v>
                </c:pt>
                <c:pt idx="15">
                  <c:v>68.858032786885232</c:v>
                </c:pt>
                <c:pt idx="16">
                  <c:v>63.889145299145191</c:v>
                </c:pt>
                <c:pt idx="17">
                  <c:v>57.872213114754203</c:v>
                </c:pt>
                <c:pt idx="18">
                  <c:v>67.381311475409817</c:v>
                </c:pt>
              </c:numCache>
            </c:numRef>
          </c:xVal>
          <c:yVal>
            <c:numRef>
              <c:f>'1.2. BDP_rigoroznost'!$H$4:$H$22</c:f>
              <c:numCache>
                <c:formatCode>0.0</c:formatCode>
                <c:ptCount val="19"/>
                <c:pt idx="0">
                  <c:v>-6.59</c:v>
                </c:pt>
                <c:pt idx="1">
                  <c:v>-6.4240000000000004</c:v>
                </c:pt>
                <c:pt idx="2">
                  <c:v>-5.1059999999999999</c:v>
                </c:pt>
                <c:pt idx="3">
                  <c:v>-2.9319999999999999</c:v>
                </c:pt>
                <c:pt idx="4">
                  <c:v>-2.8929999999999998</c:v>
                </c:pt>
                <c:pt idx="5">
                  <c:v>-8.2319999999999993</c:v>
                </c:pt>
                <c:pt idx="6">
                  <c:v>-4.9029999999999996</c:v>
                </c:pt>
                <c:pt idx="7">
                  <c:v>-8.2479999999999993</c:v>
                </c:pt>
                <c:pt idx="8">
                  <c:v>2.4750000000000001</c:v>
                </c:pt>
                <c:pt idx="9">
                  <c:v>-8.8710000000000004</c:v>
                </c:pt>
                <c:pt idx="10">
                  <c:v>-3.6240000000000001</c:v>
                </c:pt>
                <c:pt idx="11">
                  <c:v>-0.82299999999999995</c:v>
                </c:pt>
                <c:pt idx="12">
                  <c:v>-1.3140000000000001</c:v>
                </c:pt>
                <c:pt idx="13">
                  <c:v>-7.0010000000000003</c:v>
                </c:pt>
                <c:pt idx="14">
                  <c:v>-3.7959999999999998</c:v>
                </c:pt>
                <c:pt idx="15">
                  <c:v>-7.5869999999999997</c:v>
                </c:pt>
                <c:pt idx="16">
                  <c:v>-5.2</c:v>
                </c:pt>
                <c:pt idx="17">
                  <c:v>-5.532</c:v>
                </c:pt>
                <c:pt idx="18">
                  <c:v>-10.9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280-46D9-91D5-A4C30D96A3B5}"/>
            </c:ext>
          </c:extLst>
        </c:ser>
        <c:ser>
          <c:idx val="0"/>
          <c:order val="3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bg1">
                    <a:lumMod val="75000"/>
                  </a:schemeClr>
                </a:solidFill>
              </a:ln>
              <a:effectLst/>
            </c:spPr>
          </c:marker>
          <c:xVal>
            <c:numRef>
              <c:f>'1.2. BDP_rigoroznost'!$I$40:$I$41</c:f>
              <c:numCache>
                <c:formatCode>0.0</c:formatCode>
                <c:ptCount val="2"/>
                <c:pt idx="0">
                  <c:v>40</c:v>
                </c:pt>
                <c:pt idx="1">
                  <c:v>90</c:v>
                </c:pt>
              </c:numCache>
            </c:numRef>
          </c:xVal>
          <c:yVal>
            <c:numRef>
              <c:f>'1.2. BDP_rigoroznost'!$H$40:$H$41</c:f>
              <c:numCache>
                <c:formatCode>0.0</c:formatCode>
                <c:ptCount val="2"/>
                <c:pt idx="0">
                  <c:v>-0.85309999999999953</c:v>
                </c:pt>
                <c:pt idx="1">
                  <c:v>-9.0331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2280-46D9-91D5-A4C30D96A3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6673904"/>
        <c:axId val="246674464"/>
      </c:scatterChart>
      <c:valAx>
        <c:axId val="246673904"/>
        <c:scaling>
          <c:orientation val="minMax"/>
          <c:max val="90"/>
          <c:min val="4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  <a:latin typeface="+mn-lt"/>
                  </a:rPr>
                  <a:t>Indeks rigoroznosti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 epidemioliških mjera</a:t>
                </a:r>
                <a:r>
                  <a:rPr lang="en-US">
                    <a:solidFill>
                      <a:sysClr val="windowText" lastClr="000000"/>
                    </a:solidFill>
                    <a:latin typeface="+mn-lt"/>
                  </a:rPr>
                  <a:t> - prosjek 2020</a:t>
                </a:r>
                <a:r>
                  <a:rPr lang="en-US"/>
                  <a:t>.</a:t>
                </a:r>
              </a:p>
            </c:rich>
          </c:tx>
          <c:layout>
            <c:manualLayout>
              <c:xMode val="edge"/>
              <c:yMode val="edge"/>
              <c:x val="0.24425551100590953"/>
              <c:y val="0.893033719622256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6674464"/>
        <c:crosses val="autoZero"/>
        <c:crossBetween val="midCat"/>
      </c:valAx>
      <c:valAx>
        <c:axId val="246674464"/>
        <c:scaling>
          <c:orientation val="minMax"/>
          <c:max val="3"/>
          <c:min val="-1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BDP,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godišnja stopa promjene,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66739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15563349059895121"/>
          <c:y val="0.51687739997130577"/>
          <c:w val="0.39439576187945824"/>
          <c:h val="0.2706561394109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8119254916924"/>
          <c:y val="8.0757863466423607E-2"/>
          <c:w val="0.78947980621365066"/>
          <c:h val="0.78240740740740744"/>
        </c:manualLayout>
      </c:layout>
      <c:scatterChart>
        <c:scatterStyle val="lineMarker"/>
        <c:varyColors val="0"/>
        <c:ser>
          <c:idx val="2"/>
          <c:order val="0"/>
          <c:tx>
            <c:strRef>
              <c:f>'1.2. BDP_rigoroznost'!$F$24</c:f>
              <c:strCache>
                <c:ptCount val="1"/>
                <c:pt idx="0">
                  <c:v>Hrvatsk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xVal>
            <c:numRef>
              <c:f>'1.2. BDP_rigoroznost'!$J$24</c:f>
              <c:numCache>
                <c:formatCode>0.0</c:formatCode>
                <c:ptCount val="1"/>
                <c:pt idx="0">
                  <c:v>25.754200000000001</c:v>
                </c:pt>
              </c:numCache>
            </c:numRef>
          </c:xVal>
          <c:yVal>
            <c:numRef>
              <c:f>'1.2. BDP_rigoroznost'!$H$24</c:f>
              <c:numCache>
                <c:formatCode>0.0</c:formatCode>
                <c:ptCount val="1"/>
                <c:pt idx="0">
                  <c:v>-8.0288619702108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15D-46BB-A3F0-4411F4E9727E}"/>
            </c:ext>
          </c:extLst>
        </c:ser>
        <c:ser>
          <c:idx val="1"/>
          <c:order val="1"/>
          <c:tx>
            <c:strRef>
              <c:f>'1.2. BDP_rigoroznost'!$G$47</c:f>
              <c:strCache>
                <c:ptCount val="1"/>
                <c:pt idx="0">
                  <c:v>CEE/SEE zemlje (uklj. Tursk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xVal>
            <c:numRef>
              <c:f>'1.2. BDP_rigoroznost'!$J$23:$J$39</c:f>
              <c:numCache>
                <c:formatCode>0.0</c:formatCode>
                <c:ptCount val="17"/>
                <c:pt idx="0">
                  <c:v>11.1975</c:v>
                </c:pt>
                <c:pt idx="1">
                  <c:v>25.754200000000001</c:v>
                </c:pt>
                <c:pt idx="2">
                  <c:v>7.5084999999999997</c:v>
                </c:pt>
                <c:pt idx="3">
                  <c:v>8.0374499999999998</c:v>
                </c:pt>
                <c:pt idx="4">
                  <c:v>4.5081600000000002</c:v>
                </c:pt>
                <c:pt idx="5">
                  <c:v>5.3687500000000004</c:v>
                </c:pt>
                <c:pt idx="6">
                  <c:v>26.270600000000002</c:v>
                </c:pt>
                <c:pt idx="7">
                  <c:v>10.0488</c:v>
                </c:pt>
                <c:pt idx="8">
                  <c:v>17</c:v>
                </c:pt>
                <c:pt idx="9">
                  <c:v>25.101500000000001</c:v>
                </c:pt>
                <c:pt idx="10">
                  <c:v>6.9451700000000001</c:v>
                </c:pt>
                <c:pt idx="11" formatCode="General">
                  <c:v>6.8</c:v>
                </c:pt>
                <c:pt idx="12">
                  <c:v>6.8035600000000001</c:v>
                </c:pt>
                <c:pt idx="13">
                  <c:v>6.1065500000000004</c:v>
                </c:pt>
                <c:pt idx="14">
                  <c:v>3.1475599999999999</c:v>
                </c:pt>
                <c:pt idx="15">
                  <c:v>5.0647399999999996</c:v>
                </c:pt>
                <c:pt idx="16">
                  <c:v>11.660399999999999</c:v>
                </c:pt>
              </c:numCache>
            </c:numRef>
          </c:xVal>
          <c:yVal>
            <c:numRef>
              <c:f>'1.2. BDP_rigoroznost'!$H$23:$H$39</c:f>
              <c:numCache>
                <c:formatCode>0.0</c:formatCode>
                <c:ptCount val="17"/>
                <c:pt idx="0">
                  <c:v>-3.8439999999999999</c:v>
                </c:pt>
                <c:pt idx="1">
                  <c:v>-8.028861970210869</c:v>
                </c:pt>
                <c:pt idx="2">
                  <c:v>-5.556</c:v>
                </c:pt>
                <c:pt idx="3">
                  <c:v>-4.9619999999999997</c:v>
                </c:pt>
                <c:pt idx="4">
                  <c:v>-2.7229999999999999</c:v>
                </c:pt>
                <c:pt idx="5">
                  <c:v>-3.9</c:v>
                </c:pt>
                <c:pt idx="6">
                  <c:v>-3.5</c:v>
                </c:pt>
                <c:pt idx="7">
                  <c:v>-5.5</c:v>
                </c:pt>
                <c:pt idx="8">
                  <c:v>-6</c:v>
                </c:pt>
                <c:pt idx="9">
                  <c:v>-15.205</c:v>
                </c:pt>
                <c:pt idx="10">
                  <c:v>-4.532</c:v>
                </c:pt>
                <c:pt idx="11">
                  <c:v>-1</c:v>
                </c:pt>
                <c:pt idx="12">
                  <c:v>-0.9</c:v>
                </c:pt>
                <c:pt idx="13">
                  <c:v>-7.5</c:v>
                </c:pt>
                <c:pt idx="14">
                  <c:v>-3.056</c:v>
                </c:pt>
                <c:pt idx="15">
                  <c:v>1.794</c:v>
                </c:pt>
                <c:pt idx="16">
                  <c:v>-4.2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15D-46BB-A3F0-4411F4E9727E}"/>
            </c:ext>
          </c:extLst>
        </c:ser>
        <c:ser>
          <c:idx val="5"/>
          <c:order val="2"/>
          <c:tx>
            <c:strRef>
              <c:f>'1.2. BDP_rigoroznost'!$G$4</c:f>
              <c:strCache>
                <c:ptCount val="1"/>
                <c:pt idx="0">
                  <c:v>Europodručj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xVal>
            <c:numRef>
              <c:f>'1.2. BDP_rigoroznost'!$J$4:$J$22</c:f>
              <c:numCache>
                <c:formatCode>0.0</c:formatCode>
                <c:ptCount val="19"/>
                <c:pt idx="0">
                  <c:v>14.7403</c:v>
                </c:pt>
                <c:pt idx="1">
                  <c:v>5.5870199999999999</c:v>
                </c:pt>
                <c:pt idx="2">
                  <c:v>23.959399999999999</c:v>
                </c:pt>
                <c:pt idx="3">
                  <c:v>15.414099999999999</c:v>
                </c:pt>
                <c:pt idx="4">
                  <c:v>8.4057399999999998</c:v>
                </c:pt>
                <c:pt idx="5">
                  <c:v>8.9604199999999992</c:v>
                </c:pt>
                <c:pt idx="6">
                  <c:v>10.729699999999999</c:v>
                </c:pt>
                <c:pt idx="7">
                  <c:v>20.1267</c:v>
                </c:pt>
                <c:pt idx="8">
                  <c:v>6.1374399999999998</c:v>
                </c:pt>
                <c:pt idx="9">
                  <c:v>13.106999999999999</c:v>
                </c:pt>
                <c:pt idx="10">
                  <c:v>9.4015799999999992</c:v>
                </c:pt>
                <c:pt idx="11">
                  <c:v>4.9403800000000002</c:v>
                </c:pt>
                <c:pt idx="12">
                  <c:v>4.2758599999999998</c:v>
                </c:pt>
                <c:pt idx="13">
                  <c:v>27.15</c:v>
                </c:pt>
                <c:pt idx="14">
                  <c:v>5.2077099999999996</c:v>
                </c:pt>
                <c:pt idx="15">
                  <c:v>17.960699999999999</c:v>
                </c:pt>
                <c:pt idx="16">
                  <c:v>6.4643199999999998</c:v>
                </c:pt>
                <c:pt idx="17">
                  <c:v>12.2523</c:v>
                </c:pt>
                <c:pt idx="18">
                  <c:v>14.94</c:v>
                </c:pt>
              </c:numCache>
            </c:numRef>
          </c:xVal>
          <c:yVal>
            <c:numRef>
              <c:f>'1.2. BDP_rigoroznost'!$H$4:$H$22</c:f>
              <c:numCache>
                <c:formatCode>0.0</c:formatCode>
                <c:ptCount val="19"/>
                <c:pt idx="0">
                  <c:v>-6.59</c:v>
                </c:pt>
                <c:pt idx="1">
                  <c:v>-6.4240000000000004</c:v>
                </c:pt>
                <c:pt idx="2">
                  <c:v>-5.1059999999999999</c:v>
                </c:pt>
                <c:pt idx="3">
                  <c:v>-2.9319999999999999</c:v>
                </c:pt>
                <c:pt idx="4">
                  <c:v>-2.8929999999999998</c:v>
                </c:pt>
                <c:pt idx="5">
                  <c:v>-8.2319999999999993</c:v>
                </c:pt>
                <c:pt idx="6">
                  <c:v>-4.9029999999999996</c:v>
                </c:pt>
                <c:pt idx="7">
                  <c:v>-8.2479999999999993</c:v>
                </c:pt>
                <c:pt idx="8">
                  <c:v>2.4750000000000001</c:v>
                </c:pt>
                <c:pt idx="9">
                  <c:v>-8.8710000000000004</c:v>
                </c:pt>
                <c:pt idx="10">
                  <c:v>-3.6240000000000001</c:v>
                </c:pt>
                <c:pt idx="11">
                  <c:v>-0.82299999999999995</c:v>
                </c:pt>
                <c:pt idx="12">
                  <c:v>-1.3140000000000001</c:v>
                </c:pt>
                <c:pt idx="13">
                  <c:v>-7.0010000000000003</c:v>
                </c:pt>
                <c:pt idx="14">
                  <c:v>-3.7959999999999998</c:v>
                </c:pt>
                <c:pt idx="15">
                  <c:v>-7.5869999999999997</c:v>
                </c:pt>
                <c:pt idx="16">
                  <c:v>-5.2</c:v>
                </c:pt>
                <c:pt idx="17">
                  <c:v>-5.532</c:v>
                </c:pt>
                <c:pt idx="18">
                  <c:v>-10.9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415D-46BB-A3F0-4411F4E9727E}"/>
            </c:ext>
          </c:extLst>
        </c:ser>
        <c:ser>
          <c:idx val="0"/>
          <c:order val="3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solidFill>
                  <a:schemeClr val="bg1">
                    <a:lumMod val="85000"/>
                  </a:schemeClr>
                </a:solidFill>
              </a:ln>
              <a:effectLst/>
            </c:spPr>
          </c:marker>
          <c:xVal>
            <c:numRef>
              <c:f>'1.2. BDP_rigoroznost'!$J$42:$J$43</c:f>
              <c:numCache>
                <c:formatCode>General</c:formatCode>
                <c:ptCount val="2"/>
                <c:pt idx="0">
                  <c:v>1</c:v>
                </c:pt>
                <c:pt idx="1">
                  <c:v>30</c:v>
                </c:pt>
              </c:numCache>
            </c:numRef>
          </c:xVal>
          <c:yVal>
            <c:numRef>
              <c:f>'1.2. BDP_rigoroznost'!$H$42:$H$43</c:f>
              <c:numCache>
                <c:formatCode>0.0</c:formatCode>
                <c:ptCount val="2"/>
                <c:pt idx="0">
                  <c:v>-2.0827999999999998</c:v>
                </c:pt>
                <c:pt idx="1">
                  <c:v>-9.7851999999999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415D-46BB-A3F0-4411F4E97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6678944"/>
        <c:axId val="246679504"/>
      </c:scatterChart>
      <c:valAx>
        <c:axId val="246678944"/>
        <c:scaling>
          <c:orientation val="minMax"/>
          <c:max val="30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Doprinos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turizma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BDP-u (2019.), 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30661429752220198"/>
              <c:y val="0.8929811354316552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6679504"/>
        <c:crosses val="autoZero"/>
        <c:crossBetween val="midCat"/>
      </c:valAx>
      <c:valAx>
        <c:axId val="246679504"/>
        <c:scaling>
          <c:orientation val="minMax"/>
          <c:max val="3"/>
          <c:min val="-1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BDP,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godišnja stopa promjene, 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667894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16096558352741119"/>
          <c:y val="0.62299030960230317"/>
          <c:w val="0.37345057219960182"/>
          <c:h val="0.234798245375037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9513115884309"/>
          <c:y val="4.4044044044044044E-2"/>
          <c:w val="0.85684930000487669"/>
          <c:h val="0.6235119883040936"/>
        </c:manualLayout>
      </c:layout>
      <c:lineChart>
        <c:grouping val="standard"/>
        <c:varyColors val="0"/>
        <c:ser>
          <c:idx val="3"/>
          <c:order val="3"/>
          <c:tx>
            <c:strRef>
              <c:f>'1.3. Indeks rigoroznosti'!$A$11:$B$11</c:f>
              <c:strCache>
                <c:ptCount val="2"/>
                <c:pt idx="0">
                  <c:v>EU27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11:$R$11</c:f>
              <c:numCache>
                <c:formatCode>#,##0</c:formatCode>
                <c:ptCount val="14"/>
                <c:pt idx="0">
                  <c:v>50.733351804353383</c:v>
                </c:pt>
                <c:pt idx="1">
                  <c:v>80.37467901234568</c:v>
                </c:pt>
                <c:pt idx="2">
                  <c:v>70.262341696535231</c:v>
                </c:pt>
                <c:pt idx="3">
                  <c:v>52.500765432098781</c:v>
                </c:pt>
                <c:pt idx="4">
                  <c:v>45.384169653524488</c:v>
                </c:pt>
                <c:pt idx="5">
                  <c:v>45.94678614097969</c:v>
                </c:pt>
                <c:pt idx="6">
                  <c:v>45.006148148148164</c:v>
                </c:pt>
                <c:pt idx="7">
                  <c:v>49.645483870967745</c:v>
                </c:pt>
                <c:pt idx="8">
                  <c:v>63.418320987654333</c:v>
                </c:pt>
                <c:pt idx="9">
                  <c:v>67.075280764635622</c:v>
                </c:pt>
                <c:pt idx="10">
                  <c:v>69.819940262843488</c:v>
                </c:pt>
                <c:pt idx="11">
                  <c:v>68.502433862433875</c:v>
                </c:pt>
                <c:pt idx="12">
                  <c:v>68.96397849462366</c:v>
                </c:pt>
                <c:pt idx="13">
                  <c:v>68.697707618575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30-4547-B905-EC9E85AA3046}"/>
            </c:ext>
          </c:extLst>
        </c:ser>
        <c:ser>
          <c:idx val="5"/>
          <c:order val="5"/>
          <c:tx>
            <c:strRef>
              <c:f>'1.3. Indeks rigoroznosti'!$A$13:$B$13</c:f>
              <c:strCache>
                <c:ptCount val="2"/>
                <c:pt idx="0">
                  <c:v>Svijet</c:v>
                </c:pt>
              </c:strCache>
            </c:strRef>
          </c:tx>
          <c:spPr>
            <a:ln w="38100" cap="rnd">
              <a:solidFill>
                <a:schemeClr val="tx1">
                  <a:lumMod val="95000"/>
                  <a:lumOff val="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13:$R$13</c:f>
              <c:numCache>
                <c:formatCode>#,##0</c:formatCode>
                <c:ptCount val="14"/>
                <c:pt idx="0">
                  <c:v>50.281217195700599</c:v>
                </c:pt>
                <c:pt idx="1">
                  <c:v>79.946687214157592</c:v>
                </c:pt>
                <c:pt idx="2">
                  <c:v>74.753468339987322</c:v>
                </c:pt>
                <c:pt idx="3">
                  <c:v>64.689127622033922</c:v>
                </c:pt>
                <c:pt idx="4">
                  <c:v>59.396050085372423</c:v>
                </c:pt>
                <c:pt idx="5">
                  <c:v>58.35049326503475</c:v>
                </c:pt>
                <c:pt idx="6">
                  <c:v>55.65725146198794</c:v>
                </c:pt>
                <c:pt idx="7">
                  <c:v>53.260573200526494</c:v>
                </c:pt>
                <c:pt idx="8">
                  <c:v>53.705348476024717</c:v>
                </c:pt>
                <c:pt idx="9">
                  <c:v>55.34357959872527</c:v>
                </c:pt>
                <c:pt idx="10">
                  <c:v>57.587722864603343</c:v>
                </c:pt>
                <c:pt idx="11">
                  <c:v>56.656988025167344</c:v>
                </c:pt>
                <c:pt idx="12">
                  <c:v>56.567032786885079</c:v>
                </c:pt>
                <c:pt idx="13">
                  <c:v>57.340844619551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30-4547-B905-EC9E85AA3046}"/>
            </c:ext>
          </c:extLst>
        </c:ser>
        <c:ser>
          <c:idx val="6"/>
          <c:order val="6"/>
          <c:tx>
            <c:strRef>
              <c:f>'1.3. Indeks rigoroznosti'!$A$14:$B$14</c:f>
              <c:strCache>
                <c:ptCount val="2"/>
                <c:pt idx="0">
                  <c:v>Hrvatska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14:$R$14</c:f>
              <c:numCache>
                <c:formatCode>#,##0</c:formatCode>
                <c:ptCount val="14"/>
                <c:pt idx="0">
                  <c:v>50.449354838709667</c:v>
                </c:pt>
                <c:pt idx="1">
                  <c:v>95.434666666666672</c:v>
                </c:pt>
                <c:pt idx="2">
                  <c:v>72.78838709677413</c:v>
                </c:pt>
                <c:pt idx="3">
                  <c:v>53.273333333333376</c:v>
                </c:pt>
                <c:pt idx="4">
                  <c:v>45.043548387096791</c:v>
                </c:pt>
                <c:pt idx="5">
                  <c:v>35.190000000000026</c:v>
                </c:pt>
                <c:pt idx="6">
                  <c:v>29.998000000000015</c:v>
                </c:pt>
                <c:pt idx="7">
                  <c:v>29.238064516129043</c:v>
                </c:pt>
                <c:pt idx="8">
                  <c:v>34.227999999999994</c:v>
                </c:pt>
                <c:pt idx="9">
                  <c:v>49.374193548387112</c:v>
                </c:pt>
                <c:pt idx="10">
                  <c:v>49.254516129032261</c:v>
                </c:pt>
                <c:pt idx="11">
                  <c:v>47.22000000000002</c:v>
                </c:pt>
                <c:pt idx="12">
                  <c:v>43.519999999999989</c:v>
                </c:pt>
                <c:pt idx="13">
                  <c:v>50.79965517241377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B530-4547-B905-EC9E85AA3046}"/>
            </c:ext>
          </c:extLst>
        </c:ser>
        <c:ser>
          <c:idx val="7"/>
          <c:order val="7"/>
          <c:tx>
            <c:strRef>
              <c:f>'1.3. Indeks rigoroznosti'!$A$15:$B$15</c:f>
              <c:strCache>
                <c:ptCount val="2"/>
                <c:pt idx="0">
                  <c:v>Austrija</c:v>
                </c:pt>
              </c:strCache>
            </c:strRef>
          </c:tx>
          <c:spPr>
            <a:ln w="1905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15:$R$15</c:f>
              <c:numCache>
                <c:formatCode>#,##0</c:formatCode>
                <c:ptCount val="14"/>
                <c:pt idx="0">
                  <c:v>52.926129032258075</c:v>
                </c:pt>
                <c:pt idx="1">
                  <c:v>78.641999999999996</c:v>
                </c:pt>
                <c:pt idx="2">
                  <c:v>60.60193548387096</c:v>
                </c:pt>
                <c:pt idx="3">
                  <c:v>50.24666666666667</c:v>
                </c:pt>
                <c:pt idx="4">
                  <c:v>39.037096774193564</c:v>
                </c:pt>
                <c:pt idx="5">
                  <c:v>37.960000000000015</c:v>
                </c:pt>
                <c:pt idx="6">
                  <c:v>37.098999999999997</c:v>
                </c:pt>
                <c:pt idx="7">
                  <c:v>51.165483870967734</c:v>
                </c:pt>
                <c:pt idx="8">
                  <c:v>78.118333333333339</c:v>
                </c:pt>
                <c:pt idx="9">
                  <c:v>75.600645161290288</c:v>
                </c:pt>
                <c:pt idx="10">
                  <c:v>82.409999999999982</c:v>
                </c:pt>
                <c:pt idx="11">
                  <c:v>77.680714285714288</c:v>
                </c:pt>
                <c:pt idx="12">
                  <c:v>73.643225806451639</c:v>
                </c:pt>
                <c:pt idx="13">
                  <c:v>76.505652173913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30-4547-B905-EC9E85AA3046}"/>
            </c:ext>
          </c:extLst>
        </c:ser>
        <c:ser>
          <c:idx val="8"/>
          <c:order val="8"/>
          <c:tx>
            <c:strRef>
              <c:f>'1.3. Indeks rigoroznosti'!$A$16:$B$16</c:f>
              <c:strCache>
                <c:ptCount val="2"/>
                <c:pt idx="0">
                  <c:v>Bosna i Hercegovina</c:v>
                </c:pt>
              </c:strCache>
            </c:strRef>
          </c:tx>
          <c:spPr>
            <a:ln w="1905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16:$R$16</c:f>
              <c:numCache>
                <c:formatCode>#,##0</c:formatCode>
                <c:ptCount val="14"/>
                <c:pt idx="0">
                  <c:v>60.594814814814789</c:v>
                </c:pt>
                <c:pt idx="1">
                  <c:v>91.324333333333257</c:v>
                </c:pt>
                <c:pt idx="2">
                  <c:v>79.360967741935454</c:v>
                </c:pt>
                <c:pt idx="3">
                  <c:v>52.961999999999975</c:v>
                </c:pt>
                <c:pt idx="4">
                  <c:v>56.6</c:v>
                </c:pt>
                <c:pt idx="5">
                  <c:v>57.048387096774206</c:v>
                </c:pt>
                <c:pt idx="6">
                  <c:v>41.852000000000004</c:v>
                </c:pt>
                <c:pt idx="7">
                  <c:v>41.277096774193538</c:v>
                </c:pt>
                <c:pt idx="8">
                  <c:v>47.53</c:v>
                </c:pt>
                <c:pt idx="9">
                  <c:v>46.056774193548357</c:v>
                </c:pt>
                <c:pt idx="10">
                  <c:v>42.589999999999996</c:v>
                </c:pt>
                <c:pt idx="11">
                  <c:v>42.590000000000011</c:v>
                </c:pt>
                <c:pt idx="12">
                  <c:v>42.589999999999996</c:v>
                </c:pt>
                <c:pt idx="13">
                  <c:v>44.603103448275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30-4547-B905-EC9E85AA3046}"/>
            </c:ext>
          </c:extLst>
        </c:ser>
        <c:ser>
          <c:idx val="11"/>
          <c:order val="11"/>
          <c:tx>
            <c:strRef>
              <c:f>'1.3. Indeks rigoroznosti'!$A$19:$B$19</c:f>
              <c:strCache>
                <c:ptCount val="2"/>
                <c:pt idx="0">
                  <c:v>Mađarska</c:v>
                </c:pt>
              </c:strCache>
            </c:strRef>
          </c:tx>
          <c:spPr>
            <a:ln w="19050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19:$R$19</c:f>
              <c:numCache>
                <c:formatCode>#,##0</c:formatCode>
                <c:ptCount val="14"/>
                <c:pt idx="0">
                  <c:v>50.82862068965516</c:v>
                </c:pt>
                <c:pt idx="1">
                  <c:v>76.849999999999952</c:v>
                </c:pt>
                <c:pt idx="2">
                  <c:v>67.65516129032261</c:v>
                </c:pt>
                <c:pt idx="3">
                  <c:v>58.703333333333376</c:v>
                </c:pt>
                <c:pt idx="4">
                  <c:v>54.630000000000045</c:v>
                </c:pt>
                <c:pt idx="5">
                  <c:v>50.863548387096763</c:v>
                </c:pt>
                <c:pt idx="6">
                  <c:v>43.826666666666675</c:v>
                </c:pt>
                <c:pt idx="7">
                  <c:v>40.74</c:v>
                </c:pt>
                <c:pt idx="8">
                  <c:v>66.171666666666681</c:v>
                </c:pt>
                <c:pt idx="9">
                  <c:v>72.22</c:v>
                </c:pt>
                <c:pt idx="10">
                  <c:v>72.22</c:v>
                </c:pt>
                <c:pt idx="11">
                  <c:v>72.220000000000013</c:v>
                </c:pt>
                <c:pt idx="12">
                  <c:v>77.956774193548441</c:v>
                </c:pt>
                <c:pt idx="13">
                  <c:v>71.5564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30-4547-B905-EC9E85AA3046}"/>
            </c:ext>
          </c:extLst>
        </c:ser>
        <c:ser>
          <c:idx val="12"/>
          <c:order val="12"/>
          <c:tx>
            <c:strRef>
              <c:f>'1.3. Indeks rigoroznosti'!$A$20:$B$20</c:f>
              <c:strCache>
                <c:ptCount val="2"/>
                <c:pt idx="0">
                  <c:v>Italija</c:v>
                </c:pt>
              </c:strCache>
            </c:strRef>
          </c:tx>
          <c:spPr>
            <a:ln w="19050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20:$R$20</c:f>
              <c:numCache>
                <c:formatCode>#,##0</c:formatCode>
                <c:ptCount val="14"/>
                <c:pt idx="0">
                  <c:v>84.068709677419392</c:v>
                </c:pt>
                <c:pt idx="1">
                  <c:v>92.594333333333324</c:v>
                </c:pt>
                <c:pt idx="2">
                  <c:v>69.087096774193583</c:v>
                </c:pt>
                <c:pt idx="3">
                  <c:v>56.480666666666636</c:v>
                </c:pt>
                <c:pt idx="4">
                  <c:v>57.13645161290323</c:v>
                </c:pt>
                <c:pt idx="5">
                  <c:v>52.720322580645195</c:v>
                </c:pt>
                <c:pt idx="6">
                  <c:v>51.913333333333306</c:v>
                </c:pt>
                <c:pt idx="7">
                  <c:v>56.539677419354817</c:v>
                </c:pt>
                <c:pt idx="8">
                  <c:v>78.70333333333339</c:v>
                </c:pt>
                <c:pt idx="9">
                  <c:v>80.466774193548446</c:v>
                </c:pt>
                <c:pt idx="10">
                  <c:v>80.01612903225805</c:v>
                </c:pt>
                <c:pt idx="11">
                  <c:v>80.555000000000035</c:v>
                </c:pt>
                <c:pt idx="12">
                  <c:v>83.961612903225856</c:v>
                </c:pt>
                <c:pt idx="13">
                  <c:v>81.846956521739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530-4547-B905-EC9E85AA3046}"/>
            </c:ext>
          </c:extLst>
        </c:ser>
        <c:ser>
          <c:idx val="13"/>
          <c:order val="13"/>
          <c:tx>
            <c:strRef>
              <c:f>'1.3. Indeks rigoroznosti'!$A$21:$B$21</c:f>
              <c:strCache>
                <c:ptCount val="2"/>
                <c:pt idx="0">
                  <c:v>Srbija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21:$R$21</c:f>
              <c:numCache>
                <c:formatCode>#,##0</c:formatCode>
                <c:ptCount val="14"/>
                <c:pt idx="0">
                  <c:v>56.95967741935484</c:v>
                </c:pt>
                <c:pt idx="1">
                  <c:v>98.488666666666703</c:v>
                </c:pt>
                <c:pt idx="2">
                  <c:v>70.42870967741932</c:v>
                </c:pt>
                <c:pt idx="3">
                  <c:v>30.27999999999998</c:v>
                </c:pt>
                <c:pt idx="4">
                  <c:v>48.209354838709658</c:v>
                </c:pt>
                <c:pt idx="5">
                  <c:v>57.079032258064487</c:v>
                </c:pt>
                <c:pt idx="6">
                  <c:v>54.630000000000038</c:v>
                </c:pt>
                <c:pt idx="7">
                  <c:v>54.002258064516127</c:v>
                </c:pt>
                <c:pt idx="8">
                  <c:v>55.340333333333355</c:v>
                </c:pt>
                <c:pt idx="9">
                  <c:v>60.19000000000004</c:v>
                </c:pt>
                <c:pt idx="10">
                  <c:v>58.51451612903228</c:v>
                </c:pt>
                <c:pt idx="11">
                  <c:v>56.480000000000011</c:v>
                </c:pt>
                <c:pt idx="12">
                  <c:v>55.674838709677445</c:v>
                </c:pt>
                <c:pt idx="13">
                  <c:v>56.925200000000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530-4547-B905-EC9E85AA3046}"/>
            </c:ext>
          </c:extLst>
        </c:ser>
        <c:ser>
          <c:idx val="14"/>
          <c:order val="14"/>
          <c:tx>
            <c:strRef>
              <c:f>'1.3. Indeks rigoroznosti'!$A$22:$B$22</c:f>
              <c:strCache>
                <c:ptCount val="2"/>
                <c:pt idx="0">
                  <c:v>Slovenija</c:v>
                </c:pt>
              </c:strCache>
            </c:strRef>
          </c:tx>
          <c:spPr>
            <a:ln w="19050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22:$R$22</c:f>
              <c:numCache>
                <c:formatCode>#,##0</c:formatCode>
                <c:ptCount val="14"/>
                <c:pt idx="0">
                  <c:v>46.05612903225807</c:v>
                </c:pt>
                <c:pt idx="1">
                  <c:v>88.082999999999998</c:v>
                </c:pt>
                <c:pt idx="2">
                  <c:v>57.886774193548426</c:v>
                </c:pt>
                <c:pt idx="3">
                  <c:v>39.856333333333303</c:v>
                </c:pt>
                <c:pt idx="4">
                  <c:v>43.754516129032247</c:v>
                </c:pt>
                <c:pt idx="5">
                  <c:v>50</c:v>
                </c:pt>
                <c:pt idx="6">
                  <c:v>50</c:v>
                </c:pt>
                <c:pt idx="7">
                  <c:v>57.79387096774196</c:v>
                </c:pt>
                <c:pt idx="8">
                  <c:v>81.484999999999999</c:v>
                </c:pt>
                <c:pt idx="9">
                  <c:v>83.990967741935478</c:v>
                </c:pt>
                <c:pt idx="10">
                  <c:v>79.868709677419332</c:v>
                </c:pt>
                <c:pt idx="11">
                  <c:v>67.923571428571393</c:v>
                </c:pt>
                <c:pt idx="12">
                  <c:v>69.44000000000004</c:v>
                </c:pt>
                <c:pt idx="13">
                  <c:v>74.501538461538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530-4547-B905-EC9E85AA30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736208"/>
        <c:axId val="24673676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.3. Indeks rigoroznosti'!$A$8:$B$8</c15:sqref>
                        </c15:formulaRef>
                      </c:ext>
                    </c:extLst>
                    <c:strCache>
                      <c:ptCount val="2"/>
                      <c:pt idx="0">
                        <c:v>Afrika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1.3. Indeks rigoroznosti'!$E$7:$R$7</c15:sqref>
                        </c15:formulaRef>
                      </c:ext>
                    </c:extLst>
                    <c:strCache>
                      <c:ptCount val="14"/>
                      <c:pt idx="0">
                        <c:v>3.2020.</c:v>
                      </c:pt>
                      <c:pt idx="1">
                        <c:v>4.2020.</c:v>
                      </c:pt>
                      <c:pt idx="2">
                        <c:v>5.2020.</c:v>
                      </c:pt>
                      <c:pt idx="3">
                        <c:v>6.2020.</c:v>
                      </c:pt>
                      <c:pt idx="4">
                        <c:v>7.2020.</c:v>
                      </c:pt>
                      <c:pt idx="5">
                        <c:v>8.2020.</c:v>
                      </c:pt>
                      <c:pt idx="6">
                        <c:v>9.2020.</c:v>
                      </c:pt>
                      <c:pt idx="7">
                        <c:v>10.2020.</c:v>
                      </c:pt>
                      <c:pt idx="8">
                        <c:v>11.2020.</c:v>
                      </c:pt>
                      <c:pt idx="9">
                        <c:v>12.2020.</c:v>
                      </c:pt>
                      <c:pt idx="10">
                        <c:v>1.2021.</c:v>
                      </c:pt>
                      <c:pt idx="11">
                        <c:v>2.2021.</c:v>
                      </c:pt>
                      <c:pt idx="12">
                        <c:v>3.2021.</c:v>
                      </c:pt>
                      <c:pt idx="13">
                        <c:v>4.2021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.3. Indeks rigoroznosti'!$E$8:$R$8</c15:sqref>
                        </c15:formulaRef>
                      </c:ext>
                    </c:extLst>
                    <c:numCache>
                      <c:formatCode>#,##0</c:formatCode>
                      <c:ptCount val="14"/>
                      <c:pt idx="0">
                        <c:v>46.054241706161228</c:v>
                      </c:pt>
                      <c:pt idx="1">
                        <c:v>77.870463847203467</c:v>
                      </c:pt>
                      <c:pt idx="2">
                        <c:v>73.851911573471384</c:v>
                      </c:pt>
                      <c:pt idx="3">
                        <c:v>65.43411333333286</c:v>
                      </c:pt>
                      <c:pt idx="4">
                        <c:v>59.939451612902722</c:v>
                      </c:pt>
                      <c:pt idx="5">
                        <c:v>57.395909677419084</c:v>
                      </c:pt>
                      <c:pt idx="6">
                        <c:v>55.165473333333374</c:v>
                      </c:pt>
                      <c:pt idx="7">
                        <c:v>50.062877419354542</c:v>
                      </c:pt>
                      <c:pt idx="8">
                        <c:v>45.68579052701768</c:v>
                      </c:pt>
                      <c:pt idx="9">
                        <c:v>45.788845161290311</c:v>
                      </c:pt>
                      <c:pt idx="10">
                        <c:v>48.486352485474846</c:v>
                      </c:pt>
                      <c:pt idx="11">
                        <c:v>49.21261428571426</c:v>
                      </c:pt>
                      <c:pt idx="12">
                        <c:v>48.445494722955104</c:v>
                      </c:pt>
                      <c:pt idx="13">
                        <c:v>45.34746192893400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9-B530-4547-B905-EC9E85AA3046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A$9:$B$9</c15:sqref>
                        </c15:formulaRef>
                      </c:ext>
                    </c:extLst>
                    <c:strCache>
                      <c:ptCount val="2"/>
                      <c:pt idx="0">
                        <c:v>Azija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7:$R$7</c15:sqref>
                        </c15:formulaRef>
                      </c:ext>
                    </c:extLst>
                    <c:strCache>
                      <c:ptCount val="14"/>
                      <c:pt idx="0">
                        <c:v>3.2020.</c:v>
                      </c:pt>
                      <c:pt idx="1">
                        <c:v>4.2020.</c:v>
                      </c:pt>
                      <c:pt idx="2">
                        <c:v>5.2020.</c:v>
                      </c:pt>
                      <c:pt idx="3">
                        <c:v>6.2020.</c:v>
                      </c:pt>
                      <c:pt idx="4">
                        <c:v>7.2020.</c:v>
                      </c:pt>
                      <c:pt idx="5">
                        <c:v>8.2020.</c:v>
                      </c:pt>
                      <c:pt idx="6">
                        <c:v>9.2020.</c:v>
                      </c:pt>
                      <c:pt idx="7">
                        <c:v>10.2020.</c:v>
                      </c:pt>
                      <c:pt idx="8">
                        <c:v>11.2020.</c:v>
                      </c:pt>
                      <c:pt idx="9">
                        <c:v>12.2020.</c:v>
                      </c:pt>
                      <c:pt idx="10">
                        <c:v>1.2021.</c:v>
                      </c:pt>
                      <c:pt idx="11">
                        <c:v>2.2021.</c:v>
                      </c:pt>
                      <c:pt idx="12">
                        <c:v>3.2021.</c:v>
                      </c:pt>
                      <c:pt idx="13">
                        <c:v>4.2021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9:$R$9</c15:sqref>
                        </c15:formulaRef>
                      </c:ext>
                    </c:extLst>
                    <c:numCache>
                      <c:formatCode>#,##0</c:formatCode>
                      <c:ptCount val="14"/>
                      <c:pt idx="0">
                        <c:v>52.971100266193517</c:v>
                      </c:pt>
                      <c:pt idx="1">
                        <c:v>80.624263445050673</c:v>
                      </c:pt>
                      <c:pt idx="2">
                        <c:v>75.46566300366274</c:v>
                      </c:pt>
                      <c:pt idx="3">
                        <c:v>66.791203633610849</c:v>
                      </c:pt>
                      <c:pt idx="4">
                        <c:v>62.396893772893613</c:v>
                      </c:pt>
                      <c:pt idx="5">
                        <c:v>60.461010989011093</c:v>
                      </c:pt>
                      <c:pt idx="6">
                        <c:v>57.202525925925968</c:v>
                      </c:pt>
                      <c:pt idx="7">
                        <c:v>55.212924731182724</c:v>
                      </c:pt>
                      <c:pt idx="8">
                        <c:v>53.640900832702393</c:v>
                      </c:pt>
                      <c:pt idx="9">
                        <c:v>57.523142857142588</c:v>
                      </c:pt>
                      <c:pt idx="10">
                        <c:v>59.35324542124502</c:v>
                      </c:pt>
                      <c:pt idx="11">
                        <c:v>56.336769841269835</c:v>
                      </c:pt>
                      <c:pt idx="12">
                        <c:v>55.11186098654656</c:v>
                      </c:pt>
                      <c:pt idx="13">
                        <c:v>51.76860000000004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B530-4547-B905-EC9E85AA3046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A$10:$B$10</c15:sqref>
                        </c15:formulaRef>
                      </c:ext>
                    </c:extLst>
                    <c:strCache>
                      <c:ptCount val="2"/>
                      <c:pt idx="0">
                        <c:v>Kina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7:$R$7</c15:sqref>
                        </c15:formulaRef>
                      </c:ext>
                    </c:extLst>
                    <c:strCache>
                      <c:ptCount val="14"/>
                      <c:pt idx="0">
                        <c:v>3.2020.</c:v>
                      </c:pt>
                      <c:pt idx="1">
                        <c:v>4.2020.</c:v>
                      </c:pt>
                      <c:pt idx="2">
                        <c:v>5.2020.</c:v>
                      </c:pt>
                      <c:pt idx="3">
                        <c:v>6.2020.</c:v>
                      </c:pt>
                      <c:pt idx="4">
                        <c:v>7.2020.</c:v>
                      </c:pt>
                      <c:pt idx="5">
                        <c:v>8.2020.</c:v>
                      </c:pt>
                      <c:pt idx="6">
                        <c:v>9.2020.</c:v>
                      </c:pt>
                      <c:pt idx="7">
                        <c:v>10.2020.</c:v>
                      </c:pt>
                      <c:pt idx="8">
                        <c:v>11.2020.</c:v>
                      </c:pt>
                      <c:pt idx="9">
                        <c:v>12.2020.</c:v>
                      </c:pt>
                      <c:pt idx="10">
                        <c:v>1.2021.</c:v>
                      </c:pt>
                      <c:pt idx="11">
                        <c:v>2.2021.</c:v>
                      </c:pt>
                      <c:pt idx="12">
                        <c:v>3.2021.</c:v>
                      </c:pt>
                      <c:pt idx="13">
                        <c:v>4.2021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10:$R$10</c15:sqref>
                        </c15:formulaRef>
                      </c:ext>
                    </c:extLst>
                    <c:numCache>
                      <c:formatCode>#,##0</c:formatCode>
                      <c:ptCount val="14"/>
                      <c:pt idx="0">
                        <c:v>79.526451612903259</c:v>
                      </c:pt>
                      <c:pt idx="1">
                        <c:v>60.213000000000036</c:v>
                      </c:pt>
                      <c:pt idx="2">
                        <c:v>74.681935483871001</c:v>
                      </c:pt>
                      <c:pt idx="3">
                        <c:v>78.48666666666665</c:v>
                      </c:pt>
                      <c:pt idx="4">
                        <c:v>78.239999999999966</c:v>
                      </c:pt>
                      <c:pt idx="5">
                        <c:v>78.239999999999966</c:v>
                      </c:pt>
                      <c:pt idx="6">
                        <c:v>60.000000000000028</c:v>
                      </c:pt>
                      <c:pt idx="7">
                        <c:v>63.065806451612922</c:v>
                      </c:pt>
                      <c:pt idx="8">
                        <c:v>69.477000000000018</c:v>
                      </c:pt>
                      <c:pt idx="9">
                        <c:v>79.075483870967702</c:v>
                      </c:pt>
                      <c:pt idx="10">
                        <c:v>78.239999999999966</c:v>
                      </c:pt>
                      <c:pt idx="11">
                        <c:v>75.46250000000002</c:v>
                      </c:pt>
                      <c:pt idx="12">
                        <c:v>58.93586206896555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B530-4547-B905-EC9E85AA3046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A$12:$B$12</c15:sqref>
                        </c15:formulaRef>
                      </c:ext>
                    </c:extLst>
                    <c:strCache>
                      <c:ptCount val="2"/>
                      <c:pt idx="0">
                        <c:v>SAD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7:$R$7</c15:sqref>
                        </c15:formulaRef>
                      </c:ext>
                    </c:extLst>
                    <c:strCache>
                      <c:ptCount val="14"/>
                      <c:pt idx="0">
                        <c:v>3.2020.</c:v>
                      </c:pt>
                      <c:pt idx="1">
                        <c:v>4.2020.</c:v>
                      </c:pt>
                      <c:pt idx="2">
                        <c:v>5.2020.</c:v>
                      </c:pt>
                      <c:pt idx="3">
                        <c:v>6.2020.</c:v>
                      </c:pt>
                      <c:pt idx="4">
                        <c:v>7.2020.</c:v>
                      </c:pt>
                      <c:pt idx="5">
                        <c:v>8.2020.</c:v>
                      </c:pt>
                      <c:pt idx="6">
                        <c:v>9.2020.</c:v>
                      </c:pt>
                      <c:pt idx="7">
                        <c:v>10.2020.</c:v>
                      </c:pt>
                      <c:pt idx="8">
                        <c:v>11.2020.</c:v>
                      </c:pt>
                      <c:pt idx="9">
                        <c:v>12.2020.</c:v>
                      </c:pt>
                      <c:pt idx="10">
                        <c:v>1.2021.</c:v>
                      </c:pt>
                      <c:pt idx="11">
                        <c:v>2.2021.</c:v>
                      </c:pt>
                      <c:pt idx="12">
                        <c:v>3.2021.</c:v>
                      </c:pt>
                      <c:pt idx="13">
                        <c:v>4.2021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12:$R$12</c15:sqref>
                        </c15:formulaRef>
                      </c:ext>
                    </c:extLst>
                    <c:numCache>
                      <c:formatCode>#,##0</c:formatCode>
                      <c:ptCount val="14"/>
                      <c:pt idx="0">
                        <c:v>45.774516129032278</c:v>
                      </c:pt>
                      <c:pt idx="1">
                        <c:v>72.69000000000004</c:v>
                      </c:pt>
                      <c:pt idx="2">
                        <c:v>72.69000000000004</c:v>
                      </c:pt>
                      <c:pt idx="3">
                        <c:v>70.711333333333357</c:v>
                      </c:pt>
                      <c:pt idx="4">
                        <c:v>68.26387096774198</c:v>
                      </c:pt>
                      <c:pt idx="5">
                        <c:v>67.130000000000052</c:v>
                      </c:pt>
                      <c:pt idx="6">
                        <c:v>64.197666666666663</c:v>
                      </c:pt>
                      <c:pt idx="7">
                        <c:v>64.051612903225831</c:v>
                      </c:pt>
                      <c:pt idx="8">
                        <c:v>69.628666666666675</c:v>
                      </c:pt>
                      <c:pt idx="9">
                        <c:v>71.879354838709688</c:v>
                      </c:pt>
                      <c:pt idx="10">
                        <c:v>71.760000000000019</c:v>
                      </c:pt>
                      <c:pt idx="11">
                        <c:v>68.324285714285679</c:v>
                      </c:pt>
                      <c:pt idx="12">
                        <c:v>64.0310344827585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B530-4547-B905-EC9E85AA3046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A$17:$B$17</c15:sqref>
                        </c15:formulaRef>
                      </c:ext>
                    </c:extLst>
                    <c:strCache>
                      <c:ptCount val="2"/>
                      <c:pt idx="0">
                        <c:v>Francuska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7:$R$7</c15:sqref>
                        </c15:formulaRef>
                      </c:ext>
                    </c:extLst>
                    <c:strCache>
                      <c:ptCount val="14"/>
                      <c:pt idx="0">
                        <c:v>3.2020.</c:v>
                      </c:pt>
                      <c:pt idx="1">
                        <c:v>4.2020.</c:v>
                      </c:pt>
                      <c:pt idx="2">
                        <c:v>5.2020.</c:v>
                      </c:pt>
                      <c:pt idx="3">
                        <c:v>6.2020.</c:v>
                      </c:pt>
                      <c:pt idx="4">
                        <c:v>7.2020.</c:v>
                      </c:pt>
                      <c:pt idx="5">
                        <c:v>8.2020.</c:v>
                      </c:pt>
                      <c:pt idx="6">
                        <c:v>9.2020.</c:v>
                      </c:pt>
                      <c:pt idx="7">
                        <c:v>10.2020.</c:v>
                      </c:pt>
                      <c:pt idx="8">
                        <c:v>11.2020.</c:v>
                      </c:pt>
                      <c:pt idx="9">
                        <c:v>12.2020.</c:v>
                      </c:pt>
                      <c:pt idx="10">
                        <c:v>1.2021.</c:v>
                      </c:pt>
                      <c:pt idx="11">
                        <c:v>2.2021.</c:v>
                      </c:pt>
                      <c:pt idx="12">
                        <c:v>3.2021.</c:v>
                      </c:pt>
                      <c:pt idx="13">
                        <c:v>4.2021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17:$R$17</c15:sqref>
                        </c15:formulaRef>
                      </c:ext>
                    </c:extLst>
                    <c:numCache>
                      <c:formatCode>#,##0</c:formatCode>
                      <c:ptCount val="14"/>
                      <c:pt idx="0">
                        <c:v>65.738709677419379</c:v>
                      </c:pt>
                      <c:pt idx="1">
                        <c:v>87.960000000000022</c:v>
                      </c:pt>
                      <c:pt idx="2">
                        <c:v>80.075806451612877</c:v>
                      </c:pt>
                      <c:pt idx="3">
                        <c:v>66.201666666666654</c:v>
                      </c:pt>
                      <c:pt idx="4">
                        <c:v>48.090322580645136</c:v>
                      </c:pt>
                      <c:pt idx="5">
                        <c:v>47.374193548387119</c:v>
                      </c:pt>
                      <c:pt idx="6">
                        <c:v>48.395000000000003</c:v>
                      </c:pt>
                      <c:pt idx="7">
                        <c:v>50.165806451612902</c:v>
                      </c:pt>
                      <c:pt idx="8">
                        <c:v>78.330000000000013</c:v>
                      </c:pt>
                      <c:pt idx="9">
                        <c:v>68.907419354838751</c:v>
                      </c:pt>
                      <c:pt idx="10">
                        <c:v>63.054516129032287</c:v>
                      </c:pt>
                      <c:pt idx="11">
                        <c:v>61.280714285714303</c:v>
                      </c:pt>
                      <c:pt idx="12">
                        <c:v>66.877096774193518</c:v>
                      </c:pt>
                      <c:pt idx="13">
                        <c:v>70.3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B530-4547-B905-EC9E85AA3046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A$18:$B$18</c15:sqref>
                        </c15:formulaRef>
                      </c:ext>
                    </c:extLst>
                    <c:strCache>
                      <c:ptCount val="2"/>
                      <c:pt idx="0">
                        <c:v>Njemačka</c:v>
                      </c:pt>
                    </c:strCache>
                  </c:strRef>
                </c:tx>
                <c:spPr>
                  <a:ln w="19050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7:$R$7</c15:sqref>
                        </c15:formulaRef>
                      </c:ext>
                    </c:extLst>
                    <c:strCache>
                      <c:ptCount val="14"/>
                      <c:pt idx="0">
                        <c:v>3.2020.</c:v>
                      </c:pt>
                      <c:pt idx="1">
                        <c:v>4.2020.</c:v>
                      </c:pt>
                      <c:pt idx="2">
                        <c:v>5.2020.</c:v>
                      </c:pt>
                      <c:pt idx="3">
                        <c:v>6.2020.</c:v>
                      </c:pt>
                      <c:pt idx="4">
                        <c:v>7.2020.</c:v>
                      </c:pt>
                      <c:pt idx="5">
                        <c:v>8.2020.</c:v>
                      </c:pt>
                      <c:pt idx="6">
                        <c:v>9.2020.</c:v>
                      </c:pt>
                      <c:pt idx="7">
                        <c:v>10.2020.</c:v>
                      </c:pt>
                      <c:pt idx="8">
                        <c:v>11.2020.</c:v>
                      </c:pt>
                      <c:pt idx="9">
                        <c:v>12.2020.</c:v>
                      </c:pt>
                      <c:pt idx="10">
                        <c:v>1.2021.</c:v>
                      </c:pt>
                      <c:pt idx="11">
                        <c:v>2.2021.</c:v>
                      </c:pt>
                      <c:pt idx="12">
                        <c:v>3.2021.</c:v>
                      </c:pt>
                      <c:pt idx="13">
                        <c:v>4.2021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18:$R$18</c15:sqref>
                        </c15:formulaRef>
                      </c:ext>
                    </c:extLst>
                    <c:numCache>
                      <c:formatCode>#,##0</c:formatCode>
                      <c:ptCount val="14"/>
                      <c:pt idx="0">
                        <c:v>48.774516129032243</c:v>
                      </c:pt>
                      <c:pt idx="1">
                        <c:v>76.849999999999952</c:v>
                      </c:pt>
                      <c:pt idx="2">
                        <c:v>63.841935483870976</c:v>
                      </c:pt>
                      <c:pt idx="3">
                        <c:v>61.327666666666701</c:v>
                      </c:pt>
                      <c:pt idx="4">
                        <c:v>56.79387096774191</c:v>
                      </c:pt>
                      <c:pt idx="5">
                        <c:v>57.927096774193579</c:v>
                      </c:pt>
                      <c:pt idx="6">
                        <c:v>50.496333333333311</c:v>
                      </c:pt>
                      <c:pt idx="7">
                        <c:v>55.214838709677437</c:v>
                      </c:pt>
                      <c:pt idx="8">
                        <c:v>64.025333333333293</c:v>
                      </c:pt>
                      <c:pt idx="9">
                        <c:v>75.23903225806454</c:v>
                      </c:pt>
                      <c:pt idx="10">
                        <c:v>83.511290322580606</c:v>
                      </c:pt>
                      <c:pt idx="11">
                        <c:v>82.867499999999978</c:v>
                      </c:pt>
                      <c:pt idx="12">
                        <c:v>76.703870967741921</c:v>
                      </c:pt>
                      <c:pt idx="13">
                        <c:v>7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B530-4547-B905-EC9E85AA3046}"/>
                  </c:ext>
                </c:extLst>
              </c15:ser>
            </c15:filteredLineSeries>
          </c:ext>
        </c:extLst>
      </c:lineChart>
      <c:catAx>
        <c:axId val="246736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6736768"/>
        <c:crosses val="autoZero"/>
        <c:auto val="1"/>
        <c:lblAlgn val="ctr"/>
        <c:lblOffset val="100"/>
        <c:tickLblSkip val="1"/>
        <c:noMultiLvlLbl val="0"/>
      </c:catAx>
      <c:valAx>
        <c:axId val="246736768"/>
        <c:scaling>
          <c:orientation val="minMax"/>
          <c:max val="100"/>
          <c:min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6736208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7720533604642602E-2"/>
          <c:y val="0.84930760233918123"/>
          <c:w val="0.94827695346975949"/>
          <c:h val="0.148949122807017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17452107279692"/>
          <c:y val="8.5185019605920259E-2"/>
          <c:w val="0.8420630268199234"/>
          <c:h val="0.61927566976679127"/>
        </c:manualLayout>
      </c:layout>
      <c:lineChart>
        <c:grouping val="standard"/>
        <c:varyColors val="0"/>
        <c:ser>
          <c:idx val="3"/>
          <c:order val="0"/>
          <c:tx>
            <c:strRef>
              <c:f>'1.4. Udio cijepljenih'!$A$7</c:f>
              <c:strCache>
                <c:ptCount val="1"/>
                <c:pt idx="0">
                  <c:v>Svijet</c:v>
                </c:pt>
              </c:strCache>
            </c:strRef>
          </c:tx>
          <c:spPr>
            <a:ln w="1905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1.4. Udio cijepljenih'!$Y$3:$CC$3</c:f>
              <c:numCache>
                <c:formatCode>d/m/yyyy/;@</c:formatCode>
                <c:ptCount val="57"/>
                <c:pt idx="0">
                  <c:v>44190</c:v>
                </c:pt>
                <c:pt idx="1">
                  <c:v>44191</c:v>
                </c:pt>
                <c:pt idx="2">
                  <c:v>44192</c:v>
                </c:pt>
                <c:pt idx="3">
                  <c:v>44193</c:v>
                </c:pt>
                <c:pt idx="4">
                  <c:v>44194</c:v>
                </c:pt>
                <c:pt idx="5">
                  <c:v>44195</c:v>
                </c:pt>
                <c:pt idx="6">
                  <c:v>44201</c:v>
                </c:pt>
                <c:pt idx="7">
                  <c:v>44203</c:v>
                </c:pt>
                <c:pt idx="8">
                  <c:v>44204</c:v>
                </c:pt>
                <c:pt idx="9">
                  <c:v>44210</c:v>
                </c:pt>
                <c:pt idx="10">
                  <c:v>44211</c:v>
                </c:pt>
                <c:pt idx="11">
                  <c:v>44215</c:v>
                </c:pt>
                <c:pt idx="12">
                  <c:v>44221</c:v>
                </c:pt>
                <c:pt idx="13">
                  <c:v>44228</c:v>
                </c:pt>
                <c:pt idx="14">
                  <c:v>44230</c:v>
                </c:pt>
                <c:pt idx="15">
                  <c:v>44231</c:v>
                </c:pt>
                <c:pt idx="16">
                  <c:v>44236</c:v>
                </c:pt>
                <c:pt idx="17">
                  <c:v>44238</c:v>
                </c:pt>
                <c:pt idx="18">
                  <c:v>44245</c:v>
                </c:pt>
                <c:pt idx="19">
                  <c:v>44249</c:v>
                </c:pt>
                <c:pt idx="20">
                  <c:v>44251</c:v>
                </c:pt>
                <c:pt idx="21">
                  <c:v>44252</c:v>
                </c:pt>
                <c:pt idx="22">
                  <c:v>44256</c:v>
                </c:pt>
                <c:pt idx="23">
                  <c:v>44259</c:v>
                </c:pt>
                <c:pt idx="24">
                  <c:v>44263</c:v>
                </c:pt>
                <c:pt idx="25">
                  <c:v>44267</c:v>
                </c:pt>
                <c:pt idx="26">
                  <c:v>44274</c:v>
                </c:pt>
                <c:pt idx="27">
                  <c:v>44277</c:v>
                </c:pt>
                <c:pt idx="28">
                  <c:v>44281</c:v>
                </c:pt>
                <c:pt idx="29">
                  <c:v>44283</c:v>
                </c:pt>
                <c:pt idx="30">
                  <c:v>44286</c:v>
                </c:pt>
                <c:pt idx="31">
                  <c:v>44287</c:v>
                </c:pt>
                <c:pt idx="32" formatCode="m/d/yyyy">
                  <c:v>44288</c:v>
                </c:pt>
                <c:pt idx="33" formatCode="m/d/yyyy">
                  <c:v>44290</c:v>
                </c:pt>
                <c:pt idx="34" formatCode="m/d/yyyy">
                  <c:v>44292</c:v>
                </c:pt>
                <c:pt idx="35" formatCode="m/d/yyyy">
                  <c:v>44293</c:v>
                </c:pt>
                <c:pt idx="36" formatCode="m/d/yyyy">
                  <c:v>44294</c:v>
                </c:pt>
                <c:pt idx="37" formatCode="m/d/yyyy">
                  <c:v>44295</c:v>
                </c:pt>
                <c:pt idx="38" formatCode="m/d/yyyy">
                  <c:v>44296</c:v>
                </c:pt>
                <c:pt idx="39" formatCode="m/d/yyyy">
                  <c:v>44297</c:v>
                </c:pt>
                <c:pt idx="40" formatCode="m/d/yyyy">
                  <c:v>44298</c:v>
                </c:pt>
                <c:pt idx="41" formatCode="m/d/yyyy">
                  <c:v>44299</c:v>
                </c:pt>
                <c:pt idx="42" formatCode="m/d/yyyy">
                  <c:v>44300</c:v>
                </c:pt>
                <c:pt idx="43" formatCode="m/d/yyyy">
                  <c:v>44301</c:v>
                </c:pt>
                <c:pt idx="44" formatCode="m/d/yyyy">
                  <c:v>44302</c:v>
                </c:pt>
                <c:pt idx="45" formatCode="m/d/yyyy">
                  <c:v>44303</c:v>
                </c:pt>
                <c:pt idx="46" formatCode="m/d/yyyy">
                  <c:v>44304</c:v>
                </c:pt>
                <c:pt idx="47" formatCode="m/d/yyyy">
                  <c:v>44305</c:v>
                </c:pt>
                <c:pt idx="48" formatCode="m/d/yyyy">
                  <c:v>44306</c:v>
                </c:pt>
                <c:pt idx="49" formatCode="m/d/yyyy">
                  <c:v>44307</c:v>
                </c:pt>
                <c:pt idx="50" formatCode="m/d/yyyy">
                  <c:v>44308</c:v>
                </c:pt>
                <c:pt idx="51" formatCode="m/d/yyyy">
                  <c:v>44309</c:v>
                </c:pt>
                <c:pt idx="52" formatCode="m/d/yyyy">
                  <c:v>44310</c:v>
                </c:pt>
                <c:pt idx="53" formatCode="m/d/yyyy">
                  <c:v>44311</c:v>
                </c:pt>
                <c:pt idx="54" formatCode="m/d/yyyy">
                  <c:v>44312</c:v>
                </c:pt>
                <c:pt idx="55" formatCode="m/d/yyyy">
                  <c:v>44313</c:v>
                </c:pt>
                <c:pt idx="56" formatCode="m/d/yyyy">
                  <c:v>44314</c:v>
                </c:pt>
              </c:numCache>
            </c:numRef>
          </c:cat>
          <c:val>
            <c:numRef>
              <c:f>'1.4. Udio cijepljenih'!$Y$7:$CC$7</c:f>
              <c:numCache>
                <c:formatCode>#,##0</c:formatCode>
                <c:ptCount val="57"/>
                <c:pt idx="0">
                  <c:v>1.7578760499641376E-2</c:v>
                </c:pt>
                <c:pt idx="1">
                  <c:v>3.0064996948300293E-2</c:v>
                </c:pt>
                <c:pt idx="2">
                  <c:v>3.2213403928675062E-2</c:v>
                </c:pt>
                <c:pt idx="3">
                  <c:v>3.6846557555290024E-2</c:v>
                </c:pt>
                <c:pt idx="4">
                  <c:v>4.0153429341998344E-2</c:v>
                </c:pt>
                <c:pt idx="5">
                  <c:v>5.2700270306107092E-2</c:v>
                </c:pt>
                <c:pt idx="6">
                  <c:v>0.12776304233422625</c:v>
                </c:pt>
                <c:pt idx="7">
                  <c:v>0.15570502102697717</c:v>
                </c:pt>
                <c:pt idx="8">
                  <c:v>0.17196714714556421</c:v>
                </c:pt>
                <c:pt idx="9">
                  <c:v>0.2869306928579195</c:v>
                </c:pt>
                <c:pt idx="10">
                  <c:v>0.31208736550816463</c:v>
                </c:pt>
                <c:pt idx="11">
                  <c:v>0.39896827463035317</c:v>
                </c:pt>
                <c:pt idx="12">
                  <c:v>0.57447244703577771</c:v>
                </c:pt>
                <c:pt idx="13">
                  <c:v>0.78863782295359386</c:v>
                </c:pt>
                <c:pt idx="14">
                  <c:v>0.84090894811865258</c:v>
                </c:pt>
                <c:pt idx="15">
                  <c:v>0.87999531976112944</c:v>
                </c:pt>
                <c:pt idx="16">
                  <c:v>1.0405402091813267</c:v>
                </c:pt>
                <c:pt idx="17">
                  <c:v>1.1224394373967934</c:v>
                </c:pt>
                <c:pt idx="18">
                  <c:v>1.4422167641321788</c:v>
                </c:pt>
                <c:pt idx="19">
                  <c:v>1.6066260509598336</c:v>
                </c:pt>
                <c:pt idx="20">
                  <c:v>1.7232746305590976</c:v>
                </c:pt>
                <c:pt idx="21">
                  <c:v>1.77124768451478</c:v>
                </c:pt>
                <c:pt idx="22">
                  <c:v>1.9460822309065677</c:v>
                </c:pt>
                <c:pt idx="23">
                  <c:v>2.1796158169923157</c:v>
                </c:pt>
                <c:pt idx="24">
                  <c:v>2.4316649420955176</c:v>
                </c:pt>
                <c:pt idx="25">
                  <c:v>2.7289313347964956</c:v>
                </c:pt>
                <c:pt idx="26">
                  <c:v>3.305259788703391</c:v>
                </c:pt>
                <c:pt idx="27">
                  <c:v>3.5522529141111323</c:v>
                </c:pt>
                <c:pt idx="28">
                  <c:v>3.9564278914943101</c:v>
                </c:pt>
                <c:pt idx="29">
                  <c:v>4.1055394645328498</c:v>
                </c:pt>
                <c:pt idx="30">
                  <c:v>4.3986857893377174</c:v>
                </c:pt>
                <c:pt idx="31">
                  <c:v>4.5130316282731053</c:v>
                </c:pt>
                <c:pt idx="32">
                  <c:v>4.6447129629278718</c:v>
                </c:pt>
                <c:pt idx="33">
                  <c:v>4.8342899297457924</c:v>
                </c:pt>
                <c:pt idx="34">
                  <c:v>5.051977757102649</c:v>
                </c:pt>
                <c:pt idx="35">
                  <c:v>5.1841059794989865</c:v>
                </c:pt>
                <c:pt idx="36">
                  <c:v>5.3358019168938569</c:v>
                </c:pt>
                <c:pt idx="37">
                  <c:v>5.4695917601286919</c:v>
                </c:pt>
                <c:pt idx="38">
                  <c:v>5.6020849823279635</c:v>
                </c:pt>
                <c:pt idx="39">
                  <c:v>5.7024271113800049</c:v>
                </c:pt>
                <c:pt idx="40">
                  <c:v>5.8245733954729806</c:v>
                </c:pt>
                <c:pt idx="41">
                  <c:v>5.9615993838447192</c:v>
                </c:pt>
                <c:pt idx="42">
                  <c:v>6.1016625000273308</c:v>
                </c:pt>
                <c:pt idx="43">
                  <c:v>6.2147198130688261</c:v>
                </c:pt>
                <c:pt idx="44">
                  <c:v>6.3217544176822837</c:v>
                </c:pt>
                <c:pt idx="45">
                  <c:v>6.4103624528622518</c:v>
                </c:pt>
                <c:pt idx="46">
                  <c:v>6.5049203017080242</c:v>
                </c:pt>
                <c:pt idx="47">
                  <c:v>6.6031781049724652</c:v>
                </c:pt>
                <c:pt idx="48">
                  <c:v>6.6855513415784564</c:v>
                </c:pt>
                <c:pt idx="49">
                  <c:v>6.7870774139651298</c:v>
                </c:pt>
                <c:pt idx="50">
                  <c:v>6.8970762772853629</c:v>
                </c:pt>
                <c:pt idx="51">
                  <c:v>6.9887772723784973</c:v>
                </c:pt>
                <c:pt idx="52">
                  <c:v>7.0487936007359613</c:v>
                </c:pt>
                <c:pt idx="53">
                  <c:v>7.1698387531258092</c:v>
                </c:pt>
                <c:pt idx="54">
                  <c:v>7.2562614720978509</c:v>
                </c:pt>
                <c:pt idx="55">
                  <c:v>7.3509007342067569</c:v>
                </c:pt>
                <c:pt idx="56">
                  <c:v>7.4419364266820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EE-4EC4-AEAE-608822F749BD}"/>
            </c:ext>
          </c:extLst>
        </c:ser>
        <c:ser>
          <c:idx val="1"/>
          <c:order val="1"/>
          <c:tx>
            <c:strRef>
              <c:f>'1.4. Udio cijepljenih'!$A$5</c:f>
              <c:strCache>
                <c:ptCount val="1"/>
                <c:pt idx="0">
                  <c:v>EU27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4. Udio cijepljenih'!$Y$3:$CC$3</c:f>
              <c:numCache>
                <c:formatCode>d/m/yyyy/;@</c:formatCode>
                <c:ptCount val="57"/>
                <c:pt idx="0">
                  <c:v>44190</c:v>
                </c:pt>
                <c:pt idx="1">
                  <c:v>44191</c:v>
                </c:pt>
                <c:pt idx="2">
                  <c:v>44192</c:v>
                </c:pt>
                <c:pt idx="3">
                  <c:v>44193</c:v>
                </c:pt>
                <c:pt idx="4">
                  <c:v>44194</c:v>
                </c:pt>
                <c:pt idx="5">
                  <c:v>44195</c:v>
                </c:pt>
                <c:pt idx="6">
                  <c:v>44201</c:v>
                </c:pt>
                <c:pt idx="7">
                  <c:v>44203</c:v>
                </c:pt>
                <c:pt idx="8">
                  <c:v>44204</c:v>
                </c:pt>
                <c:pt idx="9">
                  <c:v>44210</c:v>
                </c:pt>
                <c:pt idx="10">
                  <c:v>44211</c:v>
                </c:pt>
                <c:pt idx="11">
                  <c:v>44215</c:v>
                </c:pt>
                <c:pt idx="12">
                  <c:v>44221</c:v>
                </c:pt>
                <c:pt idx="13">
                  <c:v>44228</c:v>
                </c:pt>
                <c:pt idx="14">
                  <c:v>44230</c:v>
                </c:pt>
                <c:pt idx="15">
                  <c:v>44231</c:v>
                </c:pt>
                <c:pt idx="16">
                  <c:v>44236</c:v>
                </c:pt>
                <c:pt idx="17">
                  <c:v>44238</c:v>
                </c:pt>
                <c:pt idx="18">
                  <c:v>44245</c:v>
                </c:pt>
                <c:pt idx="19">
                  <c:v>44249</c:v>
                </c:pt>
                <c:pt idx="20">
                  <c:v>44251</c:v>
                </c:pt>
                <c:pt idx="21">
                  <c:v>44252</c:v>
                </c:pt>
                <c:pt idx="22">
                  <c:v>44256</c:v>
                </c:pt>
                <c:pt idx="23">
                  <c:v>44259</c:v>
                </c:pt>
                <c:pt idx="24">
                  <c:v>44263</c:v>
                </c:pt>
                <c:pt idx="25">
                  <c:v>44267</c:v>
                </c:pt>
                <c:pt idx="26">
                  <c:v>44274</c:v>
                </c:pt>
                <c:pt idx="27">
                  <c:v>44277</c:v>
                </c:pt>
                <c:pt idx="28">
                  <c:v>44281</c:v>
                </c:pt>
                <c:pt idx="29">
                  <c:v>44283</c:v>
                </c:pt>
                <c:pt idx="30">
                  <c:v>44286</c:v>
                </c:pt>
                <c:pt idx="31">
                  <c:v>44287</c:v>
                </c:pt>
                <c:pt idx="32" formatCode="m/d/yyyy">
                  <c:v>44288</c:v>
                </c:pt>
                <c:pt idx="33" formatCode="m/d/yyyy">
                  <c:v>44290</c:v>
                </c:pt>
                <c:pt idx="34" formatCode="m/d/yyyy">
                  <c:v>44292</c:v>
                </c:pt>
                <c:pt idx="35" formatCode="m/d/yyyy">
                  <c:v>44293</c:v>
                </c:pt>
                <c:pt idx="36" formatCode="m/d/yyyy">
                  <c:v>44294</c:v>
                </c:pt>
                <c:pt idx="37" formatCode="m/d/yyyy">
                  <c:v>44295</c:v>
                </c:pt>
                <c:pt idx="38" formatCode="m/d/yyyy">
                  <c:v>44296</c:v>
                </c:pt>
                <c:pt idx="39" formatCode="m/d/yyyy">
                  <c:v>44297</c:v>
                </c:pt>
                <c:pt idx="40" formatCode="m/d/yyyy">
                  <c:v>44298</c:v>
                </c:pt>
                <c:pt idx="41" formatCode="m/d/yyyy">
                  <c:v>44299</c:v>
                </c:pt>
                <c:pt idx="42" formatCode="m/d/yyyy">
                  <c:v>44300</c:v>
                </c:pt>
                <c:pt idx="43" formatCode="m/d/yyyy">
                  <c:v>44301</c:v>
                </c:pt>
                <c:pt idx="44" formatCode="m/d/yyyy">
                  <c:v>44302</c:v>
                </c:pt>
                <c:pt idx="45" formatCode="m/d/yyyy">
                  <c:v>44303</c:v>
                </c:pt>
                <c:pt idx="46" formatCode="m/d/yyyy">
                  <c:v>44304</c:v>
                </c:pt>
                <c:pt idx="47" formatCode="m/d/yyyy">
                  <c:v>44305</c:v>
                </c:pt>
                <c:pt idx="48" formatCode="m/d/yyyy">
                  <c:v>44306</c:v>
                </c:pt>
                <c:pt idx="49" formatCode="m/d/yyyy">
                  <c:v>44307</c:v>
                </c:pt>
                <c:pt idx="50" formatCode="m/d/yyyy">
                  <c:v>44308</c:v>
                </c:pt>
                <c:pt idx="51" formatCode="m/d/yyyy">
                  <c:v>44309</c:v>
                </c:pt>
                <c:pt idx="52" formatCode="m/d/yyyy">
                  <c:v>44310</c:v>
                </c:pt>
                <c:pt idx="53" formatCode="m/d/yyyy">
                  <c:v>44311</c:v>
                </c:pt>
                <c:pt idx="54" formatCode="m/d/yyyy">
                  <c:v>44312</c:v>
                </c:pt>
                <c:pt idx="55" formatCode="m/d/yyyy">
                  <c:v>44313</c:v>
                </c:pt>
                <c:pt idx="56" formatCode="m/d/yyyy">
                  <c:v>44314</c:v>
                </c:pt>
              </c:numCache>
            </c:numRef>
          </c:cat>
          <c:val>
            <c:numRef>
              <c:f>'1.4. Udio cijepljenih'!$Y$5:$CC$5</c:f>
              <c:numCache>
                <c:formatCode>#,##0</c:formatCode>
                <c:ptCount val="57"/>
                <c:pt idx="0">
                  <c:v>0</c:v>
                </c:pt>
                <c:pt idx="1">
                  <c:v>0</c:v>
                </c:pt>
                <c:pt idx="2">
                  <c:v>1.2774233587565343E-2</c:v>
                </c:pt>
                <c:pt idx="3">
                  <c:v>2.1163175162691387E-2</c:v>
                </c:pt>
                <c:pt idx="4">
                  <c:v>4.1202550414450666E-2</c:v>
                </c:pt>
                <c:pt idx="5">
                  <c:v>7.3375818064526158E-2</c:v>
                </c:pt>
                <c:pt idx="6">
                  <c:v>0.2781105848780675</c:v>
                </c:pt>
                <c:pt idx="7">
                  <c:v>0.41777576352876411</c:v>
                </c:pt>
                <c:pt idx="8">
                  <c:v>0.50058790468540504</c:v>
                </c:pt>
                <c:pt idx="9">
                  <c:v>1.0165929955889057</c:v>
                </c:pt>
                <c:pt idx="10">
                  <c:v>1.1302287207025925</c:v>
                </c:pt>
                <c:pt idx="11">
                  <c:v>1.4732243657981297</c:v>
                </c:pt>
                <c:pt idx="12">
                  <c:v>1.9795436500292882</c:v>
                </c:pt>
                <c:pt idx="13">
                  <c:v>2.4826185239175862</c:v>
                </c:pt>
                <c:pt idx="14">
                  <c:v>2.6100515900577514</c:v>
                </c:pt>
                <c:pt idx="15">
                  <c:v>2.6832541181760114</c:v>
                </c:pt>
                <c:pt idx="16">
                  <c:v>2.9548720614486599</c:v>
                </c:pt>
                <c:pt idx="17">
                  <c:v>3.1302873381059468</c:v>
                </c:pt>
                <c:pt idx="18">
                  <c:v>3.7539544833165834</c:v>
                </c:pt>
                <c:pt idx="19">
                  <c:v>4.1830451138685758</c:v>
                </c:pt>
                <c:pt idx="20">
                  <c:v>4.4897080830836957</c:v>
                </c:pt>
                <c:pt idx="21">
                  <c:v>4.6571266243347722</c:v>
                </c:pt>
                <c:pt idx="22">
                  <c:v>5.2929856500191299</c:v>
                </c:pt>
                <c:pt idx="23">
                  <c:v>5.9544389939149829</c:v>
                </c:pt>
                <c:pt idx="24">
                  <c:v>6.7662830628114694</c:v>
                </c:pt>
                <c:pt idx="25">
                  <c:v>7.7514885516480243</c:v>
                </c:pt>
                <c:pt idx="26">
                  <c:v>9.0240388892307735</c:v>
                </c:pt>
                <c:pt idx="27">
                  <c:v>9.5301812873559513</c:v>
                </c:pt>
                <c:pt idx="28">
                  <c:v>10.675667614689289</c:v>
                </c:pt>
                <c:pt idx="29">
                  <c:v>11.065530660790301</c:v>
                </c:pt>
                <c:pt idx="30">
                  <c:v>11.973446810752501</c:v>
                </c:pt>
                <c:pt idx="31">
                  <c:v>12.32592575377643</c:v>
                </c:pt>
                <c:pt idx="32">
                  <c:v>12.585068394237819</c:v>
                </c:pt>
                <c:pt idx="33">
                  <c:v>13.009816661933971</c:v>
                </c:pt>
                <c:pt idx="34">
                  <c:v>13.470743644922742</c:v>
                </c:pt>
                <c:pt idx="35">
                  <c:v>13.944576346088658</c:v>
                </c:pt>
                <c:pt idx="36">
                  <c:v>14.480354696425007</c:v>
                </c:pt>
                <c:pt idx="37">
                  <c:v>14.960168260716905</c:v>
                </c:pt>
                <c:pt idx="38">
                  <c:v>15.308632765699</c:v>
                </c:pt>
                <c:pt idx="39">
                  <c:v>15.668024876255021</c:v>
                </c:pt>
                <c:pt idx="40">
                  <c:v>16.074323046533454</c:v>
                </c:pt>
                <c:pt idx="41">
                  <c:v>16.502094335990012</c:v>
                </c:pt>
                <c:pt idx="42">
                  <c:v>16.949235215951415</c:v>
                </c:pt>
                <c:pt idx="43">
                  <c:v>17.499997190500221</c:v>
                </c:pt>
                <c:pt idx="44">
                  <c:v>17.957082575873461</c:v>
                </c:pt>
                <c:pt idx="45">
                  <c:v>18.242072389526314</c:v>
                </c:pt>
                <c:pt idx="46">
                  <c:v>18.711513730160267</c:v>
                </c:pt>
                <c:pt idx="47">
                  <c:v>19.180883821879871</c:v>
                </c:pt>
                <c:pt idx="48">
                  <c:v>19.566518907955977</c:v>
                </c:pt>
                <c:pt idx="49">
                  <c:v>20.067869648020924</c:v>
                </c:pt>
                <c:pt idx="50">
                  <c:v>20.567422083468394</c:v>
                </c:pt>
                <c:pt idx="51">
                  <c:v>21.050825064675809</c:v>
                </c:pt>
                <c:pt idx="52">
                  <c:v>21.288450083482598</c:v>
                </c:pt>
                <c:pt idx="53">
                  <c:v>21.658357140285247</c:v>
                </c:pt>
                <c:pt idx="54">
                  <c:v>21.973275543646071</c:v>
                </c:pt>
                <c:pt idx="55">
                  <c:v>22.507515861424324</c:v>
                </c:pt>
                <c:pt idx="56">
                  <c:v>22.928904866426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EE-4EC4-AEAE-608822F749BD}"/>
            </c:ext>
          </c:extLst>
        </c:ser>
        <c:ser>
          <c:idx val="2"/>
          <c:order val="2"/>
          <c:tx>
            <c:strRef>
              <c:f>'1.4. Udio cijepljenih'!$A$6</c:f>
              <c:strCache>
                <c:ptCount val="1"/>
                <c:pt idx="0">
                  <c:v>SAD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4. Udio cijepljenih'!$Y$3:$CC$3</c:f>
              <c:numCache>
                <c:formatCode>d/m/yyyy/;@</c:formatCode>
                <c:ptCount val="57"/>
                <c:pt idx="0">
                  <c:v>44190</c:v>
                </c:pt>
                <c:pt idx="1">
                  <c:v>44191</c:v>
                </c:pt>
                <c:pt idx="2">
                  <c:v>44192</c:v>
                </c:pt>
                <c:pt idx="3">
                  <c:v>44193</c:v>
                </c:pt>
                <c:pt idx="4">
                  <c:v>44194</c:v>
                </c:pt>
                <c:pt idx="5">
                  <c:v>44195</c:v>
                </c:pt>
                <c:pt idx="6">
                  <c:v>44201</c:v>
                </c:pt>
                <c:pt idx="7">
                  <c:v>44203</c:v>
                </c:pt>
                <c:pt idx="8">
                  <c:v>44204</c:v>
                </c:pt>
                <c:pt idx="9">
                  <c:v>44210</c:v>
                </c:pt>
                <c:pt idx="10">
                  <c:v>44211</c:v>
                </c:pt>
                <c:pt idx="11">
                  <c:v>44215</c:v>
                </c:pt>
                <c:pt idx="12">
                  <c:v>44221</c:v>
                </c:pt>
                <c:pt idx="13">
                  <c:v>44228</c:v>
                </c:pt>
                <c:pt idx="14">
                  <c:v>44230</c:v>
                </c:pt>
                <c:pt idx="15">
                  <c:v>44231</c:v>
                </c:pt>
                <c:pt idx="16">
                  <c:v>44236</c:v>
                </c:pt>
                <c:pt idx="17">
                  <c:v>44238</c:v>
                </c:pt>
                <c:pt idx="18">
                  <c:v>44245</c:v>
                </c:pt>
                <c:pt idx="19">
                  <c:v>44249</c:v>
                </c:pt>
                <c:pt idx="20">
                  <c:v>44251</c:v>
                </c:pt>
                <c:pt idx="21">
                  <c:v>44252</c:v>
                </c:pt>
                <c:pt idx="22">
                  <c:v>44256</c:v>
                </c:pt>
                <c:pt idx="23">
                  <c:v>44259</c:v>
                </c:pt>
                <c:pt idx="24">
                  <c:v>44263</c:v>
                </c:pt>
                <c:pt idx="25">
                  <c:v>44267</c:v>
                </c:pt>
                <c:pt idx="26">
                  <c:v>44274</c:v>
                </c:pt>
                <c:pt idx="27">
                  <c:v>44277</c:v>
                </c:pt>
                <c:pt idx="28">
                  <c:v>44281</c:v>
                </c:pt>
                <c:pt idx="29">
                  <c:v>44283</c:v>
                </c:pt>
                <c:pt idx="30">
                  <c:v>44286</c:v>
                </c:pt>
                <c:pt idx="31">
                  <c:v>44287</c:v>
                </c:pt>
                <c:pt idx="32" formatCode="m/d/yyyy">
                  <c:v>44288</c:v>
                </c:pt>
                <c:pt idx="33" formatCode="m/d/yyyy">
                  <c:v>44290</c:v>
                </c:pt>
                <c:pt idx="34" formatCode="m/d/yyyy">
                  <c:v>44292</c:v>
                </c:pt>
                <c:pt idx="35" formatCode="m/d/yyyy">
                  <c:v>44293</c:v>
                </c:pt>
                <c:pt idx="36" formatCode="m/d/yyyy">
                  <c:v>44294</c:v>
                </c:pt>
                <c:pt idx="37" formatCode="m/d/yyyy">
                  <c:v>44295</c:v>
                </c:pt>
                <c:pt idx="38" formatCode="m/d/yyyy">
                  <c:v>44296</c:v>
                </c:pt>
                <c:pt idx="39" formatCode="m/d/yyyy">
                  <c:v>44297</c:v>
                </c:pt>
                <c:pt idx="40" formatCode="m/d/yyyy">
                  <c:v>44298</c:v>
                </c:pt>
                <c:pt idx="41" formatCode="m/d/yyyy">
                  <c:v>44299</c:v>
                </c:pt>
                <c:pt idx="42" formatCode="m/d/yyyy">
                  <c:v>44300</c:v>
                </c:pt>
                <c:pt idx="43" formatCode="m/d/yyyy">
                  <c:v>44301</c:v>
                </c:pt>
                <c:pt idx="44" formatCode="m/d/yyyy">
                  <c:v>44302</c:v>
                </c:pt>
                <c:pt idx="45" formatCode="m/d/yyyy">
                  <c:v>44303</c:v>
                </c:pt>
                <c:pt idx="46" formatCode="m/d/yyyy">
                  <c:v>44304</c:v>
                </c:pt>
                <c:pt idx="47" formatCode="m/d/yyyy">
                  <c:v>44305</c:v>
                </c:pt>
                <c:pt idx="48" formatCode="m/d/yyyy">
                  <c:v>44306</c:v>
                </c:pt>
                <c:pt idx="49" formatCode="m/d/yyyy">
                  <c:v>44307</c:v>
                </c:pt>
                <c:pt idx="50" formatCode="m/d/yyyy">
                  <c:v>44308</c:v>
                </c:pt>
                <c:pt idx="51" formatCode="m/d/yyyy">
                  <c:v>44309</c:v>
                </c:pt>
                <c:pt idx="52" formatCode="m/d/yyyy">
                  <c:v>44310</c:v>
                </c:pt>
                <c:pt idx="53" formatCode="m/d/yyyy">
                  <c:v>44311</c:v>
                </c:pt>
                <c:pt idx="54" formatCode="m/d/yyyy">
                  <c:v>44312</c:v>
                </c:pt>
                <c:pt idx="55" formatCode="m/d/yyyy">
                  <c:v>44313</c:v>
                </c:pt>
                <c:pt idx="56" formatCode="m/d/yyyy">
                  <c:v>44314</c:v>
                </c:pt>
              </c:numCache>
            </c:numRef>
          </c:cat>
          <c:val>
            <c:numRef>
              <c:f>'1.4. Udio cijepljenih'!$Y$6:$CC$6</c:f>
              <c:numCache>
                <c:formatCode>#,##0</c:formatCode>
                <c:ptCount val="57"/>
                <c:pt idx="0">
                  <c:v>0</c:v>
                </c:pt>
                <c:pt idx="1">
                  <c:v>0.58748321731699016</c:v>
                </c:pt>
                <c:pt idx="2">
                  <c:v>0</c:v>
                </c:pt>
                <c:pt idx="3">
                  <c:v>0.64263625057959128</c:v>
                </c:pt>
                <c:pt idx="4">
                  <c:v>0</c:v>
                </c:pt>
                <c:pt idx="5">
                  <c:v>0.84427965314730558</c:v>
                </c:pt>
                <c:pt idx="6">
                  <c:v>1.4611571973320201</c:v>
                </c:pt>
                <c:pt idx="7">
                  <c:v>1.7883295054132906</c:v>
                </c:pt>
                <c:pt idx="8">
                  <c:v>2.0205974364911952</c:v>
                </c:pt>
                <c:pt idx="9">
                  <c:v>2.9276977352993798</c:v>
                </c:pt>
                <c:pt idx="10">
                  <c:v>3.2011423763629296</c:v>
                </c:pt>
                <c:pt idx="11">
                  <c:v>4.1074605061995166</c:v>
                </c:pt>
                <c:pt idx="12">
                  <c:v>5.8163519761822329</c:v>
                </c:pt>
                <c:pt idx="13">
                  <c:v>7.8619168867250773</c:v>
                </c:pt>
                <c:pt idx="14">
                  <c:v>8.2038485933920651</c:v>
                </c:pt>
                <c:pt idx="15">
                  <c:v>8.4305056932067366</c:v>
                </c:pt>
                <c:pt idx="16">
                  <c:v>9.9295921944696719</c:v>
                </c:pt>
                <c:pt idx="17">
                  <c:v>10.490539672330778</c:v>
                </c:pt>
                <c:pt idx="18">
                  <c:v>12.392967056846526</c:v>
                </c:pt>
                <c:pt idx="19">
                  <c:v>13.334672214872045</c:v>
                </c:pt>
                <c:pt idx="20">
                  <c:v>13.666701281697001</c:v>
                </c:pt>
                <c:pt idx="21">
                  <c:v>13.919644576135367</c:v>
                </c:pt>
                <c:pt idx="22">
                  <c:v>15.327066855752363</c:v>
                </c:pt>
                <c:pt idx="23">
                  <c:v>16.324845281373232</c:v>
                </c:pt>
                <c:pt idx="24">
                  <c:v>18.128323608239906</c:v>
                </c:pt>
                <c:pt idx="25">
                  <c:v>19.928935794885046</c:v>
                </c:pt>
                <c:pt idx="26">
                  <c:v>23.33215812621583</c:v>
                </c:pt>
                <c:pt idx="27">
                  <c:v>25.006572228408796</c:v>
                </c:pt>
                <c:pt idx="28">
                  <c:v>27.05695129984867</c:v>
                </c:pt>
                <c:pt idx="29">
                  <c:v>28.287134211346654</c:v>
                </c:pt>
                <c:pt idx="30">
                  <c:v>29.484141859445611</c:v>
                </c:pt>
                <c:pt idx="31">
                  <c:v>30.079913832229867</c:v>
                </c:pt>
                <c:pt idx="32">
                  <c:v>30.756479720840417</c:v>
                </c:pt>
                <c:pt idx="33">
                  <c:v>32.088844292535221</c:v>
                </c:pt>
                <c:pt idx="34">
                  <c:v>32.719144387990347</c:v>
                </c:pt>
                <c:pt idx="35">
                  <c:v>33.231073828844636</c:v>
                </c:pt>
                <c:pt idx="36">
                  <c:v>33.850669176068557</c:v>
                </c:pt>
                <c:pt idx="37">
                  <c:v>34.572544974240039</c:v>
                </c:pt>
                <c:pt idx="38">
                  <c:v>35.3903148695968</c:v>
                </c:pt>
                <c:pt idx="39">
                  <c:v>36.024757832223621</c:v>
                </c:pt>
                <c:pt idx="40">
                  <c:v>36.509825856468154</c:v>
                </c:pt>
                <c:pt idx="41">
                  <c:v>36.946994565877297</c:v>
                </c:pt>
                <c:pt idx="42">
                  <c:v>37.436977052331549</c:v>
                </c:pt>
                <c:pt idx="43">
                  <c:v>38.012647071067079</c:v>
                </c:pt>
                <c:pt idx="44">
                  <c:v>38.592771736958348</c:v>
                </c:pt>
                <c:pt idx="45">
                  <c:v>39.121795603042415</c:v>
                </c:pt>
                <c:pt idx="46">
                  <c:v>39.651509493819844</c:v>
                </c:pt>
                <c:pt idx="47">
                  <c:v>39.976002971359925</c:v>
                </c:pt>
                <c:pt idx="48">
                  <c:v>40.261610052925043</c:v>
                </c:pt>
                <c:pt idx="49">
                  <c:v>40.617679712996377</c:v>
                </c:pt>
                <c:pt idx="50">
                  <c:v>41.024152595371845</c:v>
                </c:pt>
                <c:pt idx="51">
                  <c:v>41.460359983163521</c:v>
                </c:pt>
                <c:pt idx="52">
                  <c:v>41.88628860119055</c:v>
                </c:pt>
                <c:pt idx="53">
                  <c:v>42.289232810878396</c:v>
                </c:pt>
                <c:pt idx="54">
                  <c:v>42.588681473595585</c:v>
                </c:pt>
                <c:pt idx="55">
                  <c:v>42.824991970532487</c:v>
                </c:pt>
                <c:pt idx="56">
                  <c:v>43.109319001911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EE-4EC4-AEAE-608822F749BD}"/>
            </c:ext>
          </c:extLst>
        </c:ser>
        <c:ser>
          <c:idx val="0"/>
          <c:order val="3"/>
          <c:tx>
            <c:strRef>
              <c:f>'1.4. Udio cijepljenih'!$A$4</c:f>
              <c:strCache>
                <c:ptCount val="1"/>
                <c:pt idx="0">
                  <c:v>Hrvatsk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4. Udio cijepljenih'!$Y$3:$CC$3</c:f>
              <c:numCache>
                <c:formatCode>d/m/yyyy/;@</c:formatCode>
                <c:ptCount val="57"/>
                <c:pt idx="0">
                  <c:v>44190</c:v>
                </c:pt>
                <c:pt idx="1">
                  <c:v>44191</c:v>
                </c:pt>
                <c:pt idx="2">
                  <c:v>44192</c:v>
                </c:pt>
                <c:pt idx="3">
                  <c:v>44193</c:v>
                </c:pt>
                <c:pt idx="4">
                  <c:v>44194</c:v>
                </c:pt>
                <c:pt idx="5">
                  <c:v>44195</c:v>
                </c:pt>
                <c:pt idx="6">
                  <c:v>44201</c:v>
                </c:pt>
                <c:pt idx="7">
                  <c:v>44203</c:v>
                </c:pt>
                <c:pt idx="8">
                  <c:v>44204</c:v>
                </c:pt>
                <c:pt idx="9">
                  <c:v>44210</c:v>
                </c:pt>
                <c:pt idx="10">
                  <c:v>44211</c:v>
                </c:pt>
                <c:pt idx="11">
                  <c:v>44215</c:v>
                </c:pt>
                <c:pt idx="12">
                  <c:v>44221</c:v>
                </c:pt>
                <c:pt idx="13">
                  <c:v>44228</c:v>
                </c:pt>
                <c:pt idx="14">
                  <c:v>44230</c:v>
                </c:pt>
                <c:pt idx="15">
                  <c:v>44231</c:v>
                </c:pt>
                <c:pt idx="16">
                  <c:v>44236</c:v>
                </c:pt>
                <c:pt idx="17">
                  <c:v>44238</c:v>
                </c:pt>
                <c:pt idx="18">
                  <c:v>44245</c:v>
                </c:pt>
                <c:pt idx="19">
                  <c:v>44249</c:v>
                </c:pt>
                <c:pt idx="20">
                  <c:v>44251</c:v>
                </c:pt>
                <c:pt idx="21">
                  <c:v>44252</c:v>
                </c:pt>
                <c:pt idx="22">
                  <c:v>44256</c:v>
                </c:pt>
                <c:pt idx="23">
                  <c:v>44259</c:v>
                </c:pt>
                <c:pt idx="24">
                  <c:v>44263</c:v>
                </c:pt>
                <c:pt idx="25">
                  <c:v>44267</c:v>
                </c:pt>
                <c:pt idx="26">
                  <c:v>44274</c:v>
                </c:pt>
                <c:pt idx="27">
                  <c:v>44277</c:v>
                </c:pt>
                <c:pt idx="28">
                  <c:v>44281</c:v>
                </c:pt>
                <c:pt idx="29">
                  <c:v>44283</c:v>
                </c:pt>
                <c:pt idx="30">
                  <c:v>44286</c:v>
                </c:pt>
                <c:pt idx="31">
                  <c:v>44287</c:v>
                </c:pt>
                <c:pt idx="32" formatCode="m/d/yyyy">
                  <c:v>44288</c:v>
                </c:pt>
                <c:pt idx="33" formatCode="m/d/yyyy">
                  <c:v>44290</c:v>
                </c:pt>
                <c:pt idx="34" formatCode="m/d/yyyy">
                  <c:v>44292</c:v>
                </c:pt>
                <c:pt idx="35" formatCode="m/d/yyyy">
                  <c:v>44293</c:v>
                </c:pt>
                <c:pt idx="36" formatCode="m/d/yyyy">
                  <c:v>44294</c:v>
                </c:pt>
                <c:pt idx="37" formatCode="m/d/yyyy">
                  <c:v>44295</c:v>
                </c:pt>
                <c:pt idx="38" formatCode="m/d/yyyy">
                  <c:v>44296</c:v>
                </c:pt>
                <c:pt idx="39" formatCode="m/d/yyyy">
                  <c:v>44297</c:v>
                </c:pt>
                <c:pt idx="40" formatCode="m/d/yyyy">
                  <c:v>44298</c:v>
                </c:pt>
                <c:pt idx="41" formatCode="m/d/yyyy">
                  <c:v>44299</c:v>
                </c:pt>
                <c:pt idx="42" formatCode="m/d/yyyy">
                  <c:v>44300</c:v>
                </c:pt>
                <c:pt idx="43" formatCode="m/d/yyyy">
                  <c:v>44301</c:v>
                </c:pt>
                <c:pt idx="44" formatCode="m/d/yyyy">
                  <c:v>44302</c:v>
                </c:pt>
                <c:pt idx="45" formatCode="m/d/yyyy">
                  <c:v>44303</c:v>
                </c:pt>
                <c:pt idx="46" formatCode="m/d/yyyy">
                  <c:v>44304</c:v>
                </c:pt>
                <c:pt idx="47" formatCode="m/d/yyyy">
                  <c:v>44305</c:v>
                </c:pt>
                <c:pt idx="48" formatCode="m/d/yyyy">
                  <c:v>44306</c:v>
                </c:pt>
                <c:pt idx="49" formatCode="m/d/yyyy">
                  <c:v>44307</c:v>
                </c:pt>
                <c:pt idx="50" formatCode="m/d/yyyy">
                  <c:v>44308</c:v>
                </c:pt>
                <c:pt idx="51" formatCode="m/d/yyyy">
                  <c:v>44309</c:v>
                </c:pt>
                <c:pt idx="52" formatCode="m/d/yyyy">
                  <c:v>44310</c:v>
                </c:pt>
                <c:pt idx="53" formatCode="m/d/yyyy">
                  <c:v>44311</c:v>
                </c:pt>
                <c:pt idx="54" formatCode="m/d/yyyy">
                  <c:v>44312</c:v>
                </c:pt>
                <c:pt idx="55" formatCode="m/d/yyyy">
                  <c:v>44313</c:v>
                </c:pt>
                <c:pt idx="56" formatCode="m/d/yyyy">
                  <c:v>44314</c:v>
                </c:pt>
              </c:numCache>
            </c:numRef>
          </c:cat>
          <c:val>
            <c:numRef>
              <c:f>'1.4. Udio cijepljenih'!$Y$4:$CC$4</c:f>
              <c:numCache>
                <c:formatCode>#,##0</c:formatCode>
                <c:ptCount val="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9155874841788648</c:v>
                </c:pt>
                <c:pt idx="6">
                  <c:v>0.3361047317739061</c:v>
                </c:pt>
                <c:pt idx="7">
                  <c:v>0.50186735677183558</c:v>
                </c:pt>
                <c:pt idx="8">
                  <c:v>0.6086082565133385</c:v>
                </c:pt>
                <c:pt idx="9">
                  <c:v>0.92563993386059096</c:v>
                </c:pt>
                <c:pt idx="10">
                  <c:v>1.0116757298183698</c:v>
                </c:pt>
                <c:pt idx="11">
                  <c:v>1.3227881833780402</c:v>
                </c:pt>
                <c:pt idx="12">
                  <c:v>1.4146944852321457</c:v>
                </c:pt>
                <c:pt idx="13">
                  <c:v>1.4330124123443342</c:v>
                </c:pt>
                <c:pt idx="14">
                  <c:v>1.4387367645668931</c:v>
                </c:pt>
                <c:pt idx="15">
                  <c:v>1.4516226468040576</c:v>
                </c:pt>
                <c:pt idx="16">
                  <c:v>1.4917661891988536</c:v>
                </c:pt>
                <c:pt idx="17">
                  <c:v>1.5778507030478888</c:v>
                </c:pt>
                <c:pt idx="18">
                  <c:v>2.1233449314393118</c:v>
                </c:pt>
                <c:pt idx="19">
                  <c:v>2.6383417599045909</c:v>
                </c:pt>
                <c:pt idx="20">
                  <c:v>3.0636489505679041</c:v>
                </c:pt>
                <c:pt idx="21">
                  <c:v>3.3068730226625891</c:v>
                </c:pt>
                <c:pt idx="22">
                  <c:v>3.7289891914486457</c:v>
                </c:pt>
                <c:pt idx="23">
                  <c:v>4.4333281042796724</c:v>
                </c:pt>
                <c:pt idx="24">
                  <c:v>4.924574960757738</c:v>
                </c:pt>
                <c:pt idx="25">
                  <c:v>5.6859381653037024</c:v>
                </c:pt>
                <c:pt idx="26">
                  <c:v>7.0305276050187233</c:v>
                </c:pt>
                <c:pt idx="27">
                  <c:v>7.586544897921403</c:v>
                </c:pt>
                <c:pt idx="28">
                  <c:v>8.18255957954511</c:v>
                </c:pt>
                <c:pt idx="29">
                  <c:v>8.4926976752796648</c:v>
                </c:pt>
                <c:pt idx="30">
                  <c:v>9.3958299433800665</c:v>
                </c:pt>
                <c:pt idx="31">
                  <c:v>9.8536319675110136</c:v>
                </c:pt>
                <c:pt idx="32">
                  <c:v>10.216896923660039</c:v>
                </c:pt>
                <c:pt idx="33">
                  <c:v>10.377812118478014</c:v>
                </c:pt>
                <c:pt idx="34">
                  <c:v>10.410696695075693</c:v>
                </c:pt>
                <c:pt idx="35">
                  <c:v>10.537704237579618</c:v>
                </c:pt>
                <c:pt idx="36">
                  <c:v>10.739615537889366</c:v>
                </c:pt>
                <c:pt idx="37">
                  <c:v>11.174958614151379</c:v>
                </c:pt>
                <c:pt idx="38">
                  <c:v>11.534496651619335</c:v>
                </c:pt>
                <c:pt idx="39">
                  <c:v>11.634246533965626</c:v>
                </c:pt>
                <c:pt idx="40">
                  <c:v>11.785466868423693</c:v>
                </c:pt>
                <c:pt idx="41">
                  <c:v>11.974882029626324</c:v>
                </c:pt>
                <c:pt idx="42">
                  <c:v>12.185148448286446</c:v>
                </c:pt>
                <c:pt idx="43">
                  <c:v>12.651427385495904</c:v>
                </c:pt>
                <c:pt idx="44">
                  <c:v>13.141334499964435</c:v>
                </c:pt>
                <c:pt idx="45">
                  <c:v>13.459754637212479</c:v>
                </c:pt>
                <c:pt idx="46">
                  <c:v>13.492005881223831</c:v>
                </c:pt>
                <c:pt idx="47">
                  <c:v>13.567177587431564</c:v>
                </c:pt>
                <c:pt idx="48">
                  <c:v>13.766799146852287</c:v>
                </c:pt>
                <c:pt idx="49">
                  <c:v>14.086120565088564</c:v>
                </c:pt>
                <c:pt idx="50">
                  <c:v>14.468531652501127</c:v>
                </c:pt>
                <c:pt idx="51">
                  <c:v>14.902608063590488</c:v>
                </c:pt>
                <c:pt idx="52">
                  <c:v>15.128780873745637</c:v>
                </c:pt>
                <c:pt idx="53">
                  <c:v>15.278320440955378</c:v>
                </c:pt>
                <c:pt idx="54">
                  <c:v>15.324407566083384</c:v>
                </c:pt>
                <c:pt idx="55">
                  <c:v>15.579104701568813</c:v>
                </c:pt>
                <c:pt idx="56">
                  <c:v>15.801867259336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EE-4EC4-AEAE-608822F749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741248"/>
        <c:axId val="246741808"/>
      </c:lineChart>
      <c:dateAx>
        <c:axId val="246741248"/>
        <c:scaling>
          <c:orientation val="minMax"/>
        </c:scaling>
        <c:delete val="0"/>
        <c:axPos val="b"/>
        <c:numFmt formatCode="d/m/yyyy/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6741808"/>
        <c:crosses val="autoZero"/>
        <c:auto val="1"/>
        <c:lblOffset val="100"/>
        <c:baseTimeUnit val="days"/>
      </c:dateAx>
      <c:valAx>
        <c:axId val="246741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674124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27796934865901"/>
          <c:y val="4.1228654970760233E-2"/>
          <c:w val="0.86395957854406136"/>
          <c:h val="0.7269520467836256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E248-4C09-8DC7-C0D3D2188A2D}"/>
              </c:ext>
            </c:extLst>
          </c:dPt>
          <c:cat>
            <c:strRef>
              <c:f>'1.4. Udio cijepljenih'!$B$35:$AB$35</c:f>
              <c:strCache>
                <c:ptCount val="27"/>
                <c:pt idx="0">
                  <c:v>Malta</c:v>
                </c:pt>
                <c:pt idx="1">
                  <c:v>Madžarska</c:v>
                </c:pt>
                <c:pt idx="2">
                  <c:v>Finska</c:v>
                </c:pt>
                <c:pt idx="3">
                  <c:v>Estonija</c:v>
                </c:pt>
                <c:pt idx="4">
                  <c:v>Litva</c:v>
                </c:pt>
                <c:pt idx="5">
                  <c:v>Belgija</c:v>
                </c:pt>
                <c:pt idx="6">
                  <c:v>Njemačka</c:v>
                </c:pt>
                <c:pt idx="7">
                  <c:v>Nizozemska</c:v>
                </c:pt>
                <c:pt idx="8">
                  <c:v>Španjolska</c:v>
                </c:pt>
                <c:pt idx="9">
                  <c:v>Austrija</c:v>
                </c:pt>
                <c:pt idx="10">
                  <c:v>Portugal</c:v>
                </c:pt>
                <c:pt idx="11">
                  <c:v>Švedska</c:v>
                </c:pt>
                <c:pt idx="12">
                  <c:v>Danska</c:v>
                </c:pt>
                <c:pt idx="13">
                  <c:v>Francuska</c:v>
                </c:pt>
                <c:pt idx="14">
                  <c:v>Cipar</c:v>
                </c:pt>
                <c:pt idx="15">
                  <c:v>Luksemburg</c:v>
                </c:pt>
                <c:pt idx="16">
                  <c:v>Italija</c:v>
                </c:pt>
                <c:pt idx="17">
                  <c:v>Poljska</c:v>
                </c:pt>
                <c:pt idx="18">
                  <c:v>Irska</c:v>
                </c:pt>
                <c:pt idx="19">
                  <c:v>Slovenija</c:v>
                </c:pt>
                <c:pt idx="20">
                  <c:v>Grčka</c:v>
                </c:pt>
                <c:pt idx="21">
                  <c:v>Slovačka</c:v>
                </c:pt>
                <c:pt idx="22">
                  <c:v>Češka</c:v>
                </c:pt>
                <c:pt idx="23">
                  <c:v>Rumunjska</c:v>
                </c:pt>
                <c:pt idx="24">
                  <c:v>Hrvatska</c:v>
                </c:pt>
                <c:pt idx="25">
                  <c:v>Latvija</c:v>
                </c:pt>
                <c:pt idx="26">
                  <c:v>Bugarska</c:v>
                </c:pt>
              </c:strCache>
            </c:strRef>
          </c:cat>
          <c:val>
            <c:numRef>
              <c:f>'1.4. Udio cijepljenih'!$B$36:$AB$36</c:f>
              <c:numCache>
                <c:formatCode>0</c:formatCode>
                <c:ptCount val="27"/>
                <c:pt idx="0">
                  <c:v>47.325151345634247</c:v>
                </c:pt>
                <c:pt idx="1">
                  <c:v>37.02459020635898</c:v>
                </c:pt>
                <c:pt idx="2">
                  <c:v>26.809900810689157</c:v>
                </c:pt>
                <c:pt idx="3">
                  <c:v>23.339532422341144</c:v>
                </c:pt>
                <c:pt idx="4">
                  <c:v>23.074168044488999</c:v>
                </c:pt>
                <c:pt idx="5">
                  <c:v>23.069875654206317</c:v>
                </c:pt>
                <c:pt idx="6">
                  <c:v>22.708619175189231</c:v>
                </c:pt>
                <c:pt idx="7">
                  <c:v>22.646283984713513</c:v>
                </c:pt>
                <c:pt idx="8">
                  <c:v>22.256253440423411</c:v>
                </c:pt>
                <c:pt idx="9">
                  <c:v>22.192529756617514</c:v>
                </c:pt>
                <c:pt idx="10">
                  <c:v>20.82608630413721</c:v>
                </c:pt>
                <c:pt idx="11">
                  <c:v>20.656364271873116</c:v>
                </c:pt>
                <c:pt idx="12">
                  <c:v>20.583014787292502</c:v>
                </c:pt>
                <c:pt idx="13">
                  <c:v>20.350684829552616</c:v>
                </c:pt>
                <c:pt idx="14">
                  <c:v>20.103002743466998</c:v>
                </c:pt>
                <c:pt idx="15">
                  <c:v>20.086872340153615</c:v>
                </c:pt>
                <c:pt idx="16">
                  <c:v>20.021725112247683</c:v>
                </c:pt>
                <c:pt idx="17">
                  <c:v>19.887115370057632</c:v>
                </c:pt>
                <c:pt idx="18">
                  <c:v>19.575758091261768</c:v>
                </c:pt>
                <c:pt idx="19">
                  <c:v>19.568028199094535</c:v>
                </c:pt>
                <c:pt idx="20">
                  <c:v>18.913464534777518</c:v>
                </c:pt>
                <c:pt idx="21">
                  <c:v>18.414555676992066</c:v>
                </c:pt>
                <c:pt idx="22">
                  <c:v>17.26331223640118</c:v>
                </c:pt>
                <c:pt idx="23">
                  <c:v>15.186860870244139</c:v>
                </c:pt>
                <c:pt idx="24">
                  <c:v>14.902608063590488</c:v>
                </c:pt>
                <c:pt idx="25">
                  <c:v>11.51361307007415</c:v>
                </c:pt>
                <c:pt idx="26">
                  <c:v>8.0121379675596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48-4C09-8DC7-C0D3D2188A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247646976"/>
        <c:axId val="247647536"/>
      </c:barChart>
      <c:catAx>
        <c:axId val="24764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647536"/>
        <c:crosses val="autoZero"/>
        <c:auto val="1"/>
        <c:lblAlgn val="ctr"/>
        <c:lblOffset val="100"/>
        <c:noMultiLvlLbl val="0"/>
      </c:catAx>
      <c:valAx>
        <c:axId val="247647536"/>
        <c:scaling>
          <c:orientation val="minMax"/>
          <c:max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64697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8119254916924"/>
          <c:y val="8.0757863466423607E-2"/>
          <c:w val="0.78947980621365066"/>
          <c:h val="0.78240740740740744"/>
        </c:manualLayout>
      </c:layout>
      <c:scatterChart>
        <c:scatterStyle val="lineMarker"/>
        <c:varyColors val="0"/>
        <c:ser>
          <c:idx val="2"/>
          <c:order val="0"/>
          <c:tx>
            <c:strRef>
              <c:f>'1.2. BDP_rigoroznost (2)'!$J$24</c:f>
              <c:strCache>
                <c:ptCount val="1"/>
                <c:pt idx="0">
                  <c:v>Hrvatsk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xVal>
            <c:numRef>
              <c:f>'1.2. BDP_rigoroznost (2)'!$M$24</c:f>
              <c:numCache>
                <c:formatCode>0.0</c:formatCode>
                <c:ptCount val="1"/>
                <c:pt idx="0">
                  <c:v>67.882049180327968</c:v>
                </c:pt>
              </c:numCache>
            </c:numRef>
          </c:xVal>
          <c:yVal>
            <c:numRef>
              <c:f>'1.2. BDP_rigoroznost (2)'!$L$24</c:f>
              <c:numCache>
                <c:formatCode>0.0</c:formatCode>
                <c:ptCount val="1"/>
                <c:pt idx="0">
                  <c:v>-8.0288619702108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A3C-4372-AE38-8DBC1F95EBAD}"/>
            </c:ext>
          </c:extLst>
        </c:ser>
        <c:ser>
          <c:idx val="1"/>
          <c:order val="1"/>
          <c:tx>
            <c:strRef>
              <c:f>'1.2. BDP_rigoroznost (2)'!$K$47</c:f>
              <c:strCache>
                <c:ptCount val="1"/>
                <c:pt idx="0">
                  <c:v>CEE/SEE zemlje (uklj. Tursk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xVal>
            <c:numRef>
              <c:f>'1.2. BDP_rigoroznost (2)'!$M$23:$M$39</c:f>
              <c:numCache>
                <c:formatCode>0.0</c:formatCode>
                <c:ptCount val="17"/>
                <c:pt idx="0">
                  <c:v>57.770521739130366</c:v>
                </c:pt>
                <c:pt idx="1">
                  <c:v>67.882049180327968</c:v>
                </c:pt>
                <c:pt idx="2">
                  <c:v>55.401065573770481</c:v>
                </c:pt>
                <c:pt idx="3">
                  <c:v>64.0910084033613</c:v>
                </c:pt>
                <c:pt idx="4">
                  <c:v>65.903109243697486</c:v>
                </c:pt>
                <c:pt idx="5">
                  <c:v>66.894999999999968</c:v>
                </c:pt>
                <c:pt idx="6">
                  <c:v>75.735245901639431</c:v>
                </c:pt>
                <c:pt idx="7">
                  <c:v>71.396949152542433</c:v>
                </c:pt>
                <c:pt idx="8">
                  <c:v>82.823302752293642</c:v>
                </c:pt>
                <c:pt idx="9">
                  <c:v>77</c:v>
                </c:pt>
                <c:pt idx="10">
                  <c:v>77</c:v>
                </c:pt>
                <c:pt idx="11" formatCode="General">
                  <c:v>64</c:v>
                </c:pt>
                <c:pt idx="12">
                  <c:v>40</c:v>
                </c:pt>
                <c:pt idx="13">
                  <c:v>63.6</c:v>
                </c:pt>
                <c:pt idx="14">
                  <c:v>55.4</c:v>
                </c:pt>
                <c:pt idx="15">
                  <c:v>61</c:v>
                </c:pt>
                <c:pt idx="16">
                  <c:v>63.9</c:v>
                </c:pt>
              </c:numCache>
            </c:numRef>
          </c:xVal>
          <c:yVal>
            <c:numRef>
              <c:f>'1.2. BDP_rigoroznost (2)'!$L$23:$L$39</c:f>
              <c:numCache>
                <c:formatCode>0.0</c:formatCode>
                <c:ptCount val="17"/>
                <c:pt idx="0" formatCode="General">
                  <c:v>-3.8439999999999999</c:v>
                </c:pt>
                <c:pt idx="1">
                  <c:v>-8.028861970210869</c:v>
                </c:pt>
                <c:pt idx="2" formatCode="General">
                  <c:v>-5.556</c:v>
                </c:pt>
                <c:pt idx="3" formatCode="General">
                  <c:v>-4.9619999999999997</c:v>
                </c:pt>
                <c:pt idx="4" formatCode="General">
                  <c:v>-2.7229999999999999</c:v>
                </c:pt>
                <c:pt idx="5" formatCode="General">
                  <c:v>-3.9</c:v>
                </c:pt>
                <c:pt idx="6" formatCode="General">
                  <c:v>-3.5</c:v>
                </c:pt>
                <c:pt idx="7" formatCode="General">
                  <c:v>-5.5</c:v>
                </c:pt>
                <c:pt idx="8" formatCode="General">
                  <c:v>-6</c:v>
                </c:pt>
                <c:pt idx="9" formatCode="General">
                  <c:v>-15.205</c:v>
                </c:pt>
                <c:pt idx="10" formatCode="General">
                  <c:v>-4.532</c:v>
                </c:pt>
                <c:pt idx="11" formatCode="General">
                  <c:v>-1</c:v>
                </c:pt>
                <c:pt idx="12" formatCode="General">
                  <c:v>-0.9</c:v>
                </c:pt>
                <c:pt idx="13" formatCode="General">
                  <c:v>-7.5</c:v>
                </c:pt>
                <c:pt idx="14" formatCode="General">
                  <c:v>-3.056</c:v>
                </c:pt>
                <c:pt idx="15" formatCode="General">
                  <c:v>1.794</c:v>
                </c:pt>
                <c:pt idx="16" formatCode="General">
                  <c:v>-4.2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A3C-4372-AE38-8DBC1F95EBAD}"/>
            </c:ext>
          </c:extLst>
        </c:ser>
        <c:ser>
          <c:idx val="5"/>
          <c:order val="2"/>
          <c:tx>
            <c:strRef>
              <c:f>'1.2. BDP_rigoroznost (2)'!$K$4</c:f>
              <c:strCache>
                <c:ptCount val="1"/>
                <c:pt idx="0">
                  <c:v>Europodručj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xVal>
            <c:numRef>
              <c:f>'1.2. BDP_rigoroznost (2)'!$M$4:$M$22</c:f>
              <c:numCache>
                <c:formatCode>0.0</c:formatCode>
                <c:ptCount val="19"/>
                <c:pt idx="0">
                  <c:v>59.925983606557509</c:v>
                </c:pt>
                <c:pt idx="1">
                  <c:v>66.028196721311531</c:v>
                </c:pt>
                <c:pt idx="2">
                  <c:v>77.003684210526359</c:v>
                </c:pt>
                <c:pt idx="3">
                  <c:v>52.665000000000035</c:v>
                </c:pt>
                <c:pt idx="4">
                  <c:v>51.099999999999874</c:v>
                </c:pt>
                <c:pt idx="5">
                  <c:v>74.959836065573853</c:v>
                </c:pt>
                <c:pt idx="6">
                  <c:v>62.593770491803362</c:v>
                </c:pt>
                <c:pt idx="7">
                  <c:v>64.427868852459142</c:v>
                </c:pt>
                <c:pt idx="8">
                  <c:v>71.234918032786794</c:v>
                </c:pt>
                <c:pt idx="9">
                  <c:v>73.844180327868884</c:v>
                </c:pt>
                <c:pt idx="10">
                  <c:v>57.041229508196672</c:v>
                </c:pt>
                <c:pt idx="11">
                  <c:v>61.741311475409873</c:v>
                </c:pt>
                <c:pt idx="12">
                  <c:v>56.314590163934419</c:v>
                </c:pt>
                <c:pt idx="13">
                  <c:v>68.010081967213125</c:v>
                </c:pt>
                <c:pt idx="14">
                  <c:v>64.146967213114891</c:v>
                </c:pt>
                <c:pt idx="15">
                  <c:v>68.858032786885232</c:v>
                </c:pt>
                <c:pt idx="16">
                  <c:v>63.889145299145191</c:v>
                </c:pt>
                <c:pt idx="17">
                  <c:v>57.872213114754203</c:v>
                </c:pt>
                <c:pt idx="18">
                  <c:v>67.381311475409817</c:v>
                </c:pt>
              </c:numCache>
            </c:numRef>
          </c:xVal>
          <c:yVal>
            <c:numRef>
              <c:f>'1.2. BDP_rigoroznost (2)'!$L$4:$L$22</c:f>
              <c:numCache>
                <c:formatCode>0.0</c:formatCode>
                <c:ptCount val="19"/>
                <c:pt idx="0">
                  <c:v>-6.59</c:v>
                </c:pt>
                <c:pt idx="1">
                  <c:v>-6.4240000000000004</c:v>
                </c:pt>
                <c:pt idx="2">
                  <c:v>-5.1059999999999999</c:v>
                </c:pt>
                <c:pt idx="3">
                  <c:v>-2.9319999999999999</c:v>
                </c:pt>
                <c:pt idx="4">
                  <c:v>-2.8929999999999998</c:v>
                </c:pt>
                <c:pt idx="5">
                  <c:v>-8.2319999999999993</c:v>
                </c:pt>
                <c:pt idx="6">
                  <c:v>-4.9029999999999996</c:v>
                </c:pt>
                <c:pt idx="7">
                  <c:v>-8.2479999999999993</c:v>
                </c:pt>
                <c:pt idx="8">
                  <c:v>2.4750000000000001</c:v>
                </c:pt>
                <c:pt idx="9">
                  <c:v>-8.8710000000000004</c:v>
                </c:pt>
                <c:pt idx="10">
                  <c:v>-3.6240000000000001</c:v>
                </c:pt>
                <c:pt idx="11">
                  <c:v>-0.82299999999999995</c:v>
                </c:pt>
                <c:pt idx="12">
                  <c:v>-1.3140000000000001</c:v>
                </c:pt>
                <c:pt idx="13">
                  <c:v>-7.0010000000000003</c:v>
                </c:pt>
                <c:pt idx="14">
                  <c:v>-3.7959999999999998</c:v>
                </c:pt>
                <c:pt idx="15">
                  <c:v>-7.5869999999999997</c:v>
                </c:pt>
                <c:pt idx="16">
                  <c:v>-5.2</c:v>
                </c:pt>
                <c:pt idx="17">
                  <c:v>-5.532</c:v>
                </c:pt>
                <c:pt idx="18">
                  <c:v>-10.9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A3C-4372-AE38-8DBC1F95EBAD}"/>
            </c:ext>
          </c:extLst>
        </c:ser>
        <c:ser>
          <c:idx val="0"/>
          <c:order val="3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bg1">
                    <a:lumMod val="75000"/>
                  </a:schemeClr>
                </a:solidFill>
              </a:ln>
              <a:effectLst/>
            </c:spPr>
          </c:marker>
          <c:xVal>
            <c:numRef>
              <c:f>'1.2. BDP_rigoroznost (2)'!$M$40:$M$41</c:f>
              <c:numCache>
                <c:formatCode>0.0</c:formatCode>
                <c:ptCount val="2"/>
                <c:pt idx="0">
                  <c:v>40</c:v>
                </c:pt>
                <c:pt idx="1">
                  <c:v>90</c:v>
                </c:pt>
              </c:numCache>
            </c:numRef>
          </c:xVal>
          <c:yVal>
            <c:numRef>
              <c:f>'1.2. BDP_rigoroznost (2)'!$L$40:$L$41</c:f>
              <c:numCache>
                <c:formatCode>0.0</c:formatCode>
                <c:ptCount val="2"/>
                <c:pt idx="0">
                  <c:v>-0.85419999999999963</c:v>
                </c:pt>
                <c:pt idx="1">
                  <c:v>-9.05920000000000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BA3C-4372-AE38-8DBC1F95E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3080720"/>
        <c:axId val="243081280"/>
      </c:scatterChart>
      <c:valAx>
        <c:axId val="243080720"/>
        <c:scaling>
          <c:orientation val="minMax"/>
          <c:max val="90"/>
          <c:min val="4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  <a:latin typeface="+mn-lt"/>
                  </a:rPr>
                  <a:t>Indeks rigoroznosti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 epidemioliških mjera</a:t>
                </a:r>
                <a:r>
                  <a:rPr lang="en-US">
                    <a:solidFill>
                      <a:sysClr val="windowText" lastClr="000000"/>
                    </a:solidFill>
                    <a:latin typeface="+mn-lt"/>
                  </a:rPr>
                  <a:t> - prosjek 2020</a:t>
                </a:r>
                <a:r>
                  <a:rPr lang="en-US"/>
                  <a:t>.</a:t>
                </a:r>
              </a:p>
            </c:rich>
          </c:tx>
          <c:layout>
            <c:manualLayout>
              <c:xMode val="edge"/>
              <c:yMode val="edge"/>
              <c:x val="0.24425551100590953"/>
              <c:y val="0.893033719622256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3081280"/>
        <c:crosses val="autoZero"/>
        <c:crossBetween val="midCat"/>
      </c:valAx>
      <c:valAx>
        <c:axId val="243081280"/>
        <c:scaling>
          <c:orientation val="minMax"/>
          <c:max val="3"/>
          <c:min val="-1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BDP,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godišnja stopa promjene,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308072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15563349059895121"/>
          <c:y val="0.51687739997130577"/>
          <c:w val="0.39439576187945824"/>
          <c:h val="0.2706561394109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3586490245422"/>
          <c:y val="0.10456094736462519"/>
          <c:w val="0.82008935083235146"/>
          <c:h val="0.63841639932139982"/>
        </c:manualLayout>
      </c:layout>
      <c:lineChart>
        <c:grouping val="standard"/>
        <c:varyColors val="0"/>
        <c:ser>
          <c:idx val="0"/>
          <c:order val="0"/>
          <c:tx>
            <c:strRef>
              <c:f>'A.6. Fed_ECB stope'!$C$4</c:f>
              <c:strCache>
                <c:ptCount val="1"/>
                <c:pt idx="0">
                  <c:v>F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'!$B$5:$B$235</c:f>
              <c:numCache>
                <c:formatCode>m/d/yyyy</c:formatCode>
                <c:ptCount val="231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  <c:pt idx="219">
                  <c:v>45046</c:v>
                </c:pt>
                <c:pt idx="220" formatCode="d\.m\.yyyy\.">
                  <c:v>45077</c:v>
                </c:pt>
                <c:pt idx="221" formatCode="d\.m\.yyyy\.">
                  <c:v>45107</c:v>
                </c:pt>
                <c:pt idx="222">
                  <c:v>45138</c:v>
                </c:pt>
                <c:pt idx="223" formatCode="d\.m\.yyyy\.">
                  <c:v>45169</c:v>
                </c:pt>
                <c:pt idx="224" formatCode="d\.m\.yyyy\.">
                  <c:v>45199</c:v>
                </c:pt>
                <c:pt idx="225">
                  <c:v>45230</c:v>
                </c:pt>
                <c:pt idx="226" formatCode="d\.m\.yyyy\.">
                  <c:v>45260</c:v>
                </c:pt>
                <c:pt idx="227" formatCode="d\.m\.yyyy\.">
                  <c:v>45291</c:v>
                </c:pt>
                <c:pt idx="228">
                  <c:v>45322</c:v>
                </c:pt>
                <c:pt idx="229" formatCode="d\.m\.yyyy\.">
                  <c:v>45351</c:v>
                </c:pt>
                <c:pt idx="230" formatCode="d\.m\.yyyy\.">
                  <c:v>45382</c:v>
                </c:pt>
              </c:numCache>
            </c:numRef>
          </c:cat>
          <c:val>
            <c:numRef>
              <c:f>'A.6. Fed_ECB stope'!$C$5:$C$235</c:f>
              <c:numCache>
                <c:formatCode>General</c:formatCode>
                <c:ptCount val="231"/>
                <c:pt idx="0">
                  <c:v>2.25</c:v>
                </c:pt>
                <c:pt idx="1">
                  <c:v>2.5</c:v>
                </c:pt>
                <c:pt idx="2">
                  <c:v>2.75</c:v>
                </c:pt>
                <c:pt idx="3">
                  <c:v>2.75</c:v>
                </c:pt>
                <c:pt idx="4">
                  <c:v>3</c:v>
                </c:pt>
                <c:pt idx="5">
                  <c:v>3.25</c:v>
                </c:pt>
                <c:pt idx="6">
                  <c:v>3.25</c:v>
                </c:pt>
                <c:pt idx="7">
                  <c:v>3.5</c:v>
                </c:pt>
                <c:pt idx="8">
                  <c:v>3.75</c:v>
                </c:pt>
                <c:pt idx="9">
                  <c:v>3.75</c:v>
                </c:pt>
                <c:pt idx="10">
                  <c:v>4</c:v>
                </c:pt>
                <c:pt idx="11">
                  <c:v>4.25</c:v>
                </c:pt>
                <c:pt idx="12">
                  <c:v>4.5</c:v>
                </c:pt>
                <c:pt idx="13">
                  <c:v>4.5</c:v>
                </c:pt>
                <c:pt idx="14">
                  <c:v>4.75</c:v>
                </c:pt>
                <c:pt idx="15">
                  <c:v>4.75</c:v>
                </c:pt>
                <c:pt idx="16">
                  <c:v>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.25</c:v>
                </c:pt>
                <c:pt idx="31">
                  <c:v>5.25</c:v>
                </c:pt>
                <c:pt idx="32">
                  <c:v>4.75</c:v>
                </c:pt>
                <c:pt idx="33">
                  <c:v>4.5</c:v>
                </c:pt>
                <c:pt idx="34">
                  <c:v>4.5</c:v>
                </c:pt>
                <c:pt idx="35">
                  <c:v>4.25</c:v>
                </c:pt>
                <c:pt idx="36">
                  <c:v>3</c:v>
                </c:pt>
                <c:pt idx="37">
                  <c:v>3</c:v>
                </c:pt>
                <c:pt idx="38">
                  <c:v>2.25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1</c:v>
                </c:pt>
                <c:pt idx="46">
                  <c:v>1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75</c:v>
                </c:pt>
                <c:pt idx="144">
                  <c:v>0.75</c:v>
                </c:pt>
                <c:pt idx="145">
                  <c:v>0.75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.25</c:v>
                </c:pt>
                <c:pt idx="150">
                  <c:v>1.25</c:v>
                </c:pt>
                <c:pt idx="151">
                  <c:v>1.25</c:v>
                </c:pt>
                <c:pt idx="152">
                  <c:v>1.25</c:v>
                </c:pt>
                <c:pt idx="153">
                  <c:v>1.25</c:v>
                </c:pt>
                <c:pt idx="154">
                  <c:v>1.2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75</c:v>
                </c:pt>
                <c:pt idx="159">
                  <c:v>1.75</c:v>
                </c:pt>
                <c:pt idx="160">
                  <c:v>1.75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5</c:v>
                </c:pt>
                <c:pt idx="168">
                  <c:v>2.5</c:v>
                </c:pt>
                <c:pt idx="169">
                  <c:v>2.5</c:v>
                </c:pt>
                <c:pt idx="170">
                  <c:v>2.5</c:v>
                </c:pt>
                <c:pt idx="171">
                  <c:v>2.5</c:v>
                </c:pt>
                <c:pt idx="172">
                  <c:v>2.5</c:v>
                </c:pt>
                <c:pt idx="173">
                  <c:v>2.5</c:v>
                </c:pt>
                <c:pt idx="174">
                  <c:v>2.25</c:v>
                </c:pt>
                <c:pt idx="175">
                  <c:v>2.25</c:v>
                </c:pt>
                <c:pt idx="176">
                  <c:v>2</c:v>
                </c:pt>
                <c:pt idx="177">
                  <c:v>1.75</c:v>
                </c:pt>
                <c:pt idx="178">
                  <c:v>1.75</c:v>
                </c:pt>
                <c:pt idx="179">
                  <c:v>1.75</c:v>
                </c:pt>
                <c:pt idx="180">
                  <c:v>1.75</c:v>
                </c:pt>
                <c:pt idx="181">
                  <c:v>1.7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5</c:v>
                </c:pt>
                <c:pt idx="207">
                  <c:v>0.5</c:v>
                </c:pt>
                <c:pt idx="208">
                  <c:v>1</c:v>
                </c:pt>
                <c:pt idx="209">
                  <c:v>1.75</c:v>
                </c:pt>
                <c:pt idx="210">
                  <c:v>2.5</c:v>
                </c:pt>
                <c:pt idx="211">
                  <c:v>2.5</c:v>
                </c:pt>
                <c:pt idx="212">
                  <c:v>3.25</c:v>
                </c:pt>
                <c:pt idx="213">
                  <c:v>3.25</c:v>
                </c:pt>
                <c:pt idx="214">
                  <c:v>4</c:v>
                </c:pt>
                <c:pt idx="215">
                  <c:v>4.5</c:v>
                </c:pt>
                <c:pt idx="216">
                  <c:v>4.5</c:v>
                </c:pt>
                <c:pt idx="217">
                  <c:v>4.75</c:v>
                </c:pt>
                <c:pt idx="218">
                  <c:v>5</c:v>
                </c:pt>
                <c:pt idx="219">
                  <c:v>5</c:v>
                </c:pt>
                <c:pt idx="220">
                  <c:v>5.25</c:v>
                </c:pt>
                <c:pt idx="221">
                  <c:v>5.25</c:v>
                </c:pt>
                <c:pt idx="222">
                  <c:v>5.5</c:v>
                </c:pt>
                <c:pt idx="223">
                  <c:v>5.5</c:v>
                </c:pt>
                <c:pt idx="224">
                  <c:v>5.5</c:v>
                </c:pt>
                <c:pt idx="225">
                  <c:v>5.5</c:v>
                </c:pt>
                <c:pt idx="226">
                  <c:v>5.5</c:v>
                </c:pt>
                <c:pt idx="227">
                  <c:v>5.5</c:v>
                </c:pt>
                <c:pt idx="228">
                  <c:v>5.5</c:v>
                </c:pt>
                <c:pt idx="229">
                  <c:v>5.5</c:v>
                </c:pt>
                <c:pt idx="230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89-4212-BF30-2FAD2261B89E}"/>
            </c:ext>
          </c:extLst>
        </c:ser>
        <c:ser>
          <c:idx val="1"/>
          <c:order val="1"/>
          <c:tx>
            <c:strRef>
              <c:f>'A.6. Fed_ECB stope'!$D$4</c:f>
              <c:strCache>
                <c:ptCount val="1"/>
                <c:pt idx="0">
                  <c:v>ESB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'!$B$5:$B$235</c:f>
              <c:numCache>
                <c:formatCode>m/d/yyyy</c:formatCode>
                <c:ptCount val="231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  <c:pt idx="219">
                  <c:v>45046</c:v>
                </c:pt>
                <c:pt idx="220" formatCode="d\.m\.yyyy\.">
                  <c:v>45077</c:v>
                </c:pt>
                <c:pt idx="221" formatCode="d\.m\.yyyy\.">
                  <c:v>45107</c:v>
                </c:pt>
                <c:pt idx="222">
                  <c:v>45138</c:v>
                </c:pt>
                <c:pt idx="223" formatCode="d\.m\.yyyy\.">
                  <c:v>45169</c:v>
                </c:pt>
                <c:pt idx="224" formatCode="d\.m\.yyyy\.">
                  <c:v>45199</c:v>
                </c:pt>
                <c:pt idx="225">
                  <c:v>45230</c:v>
                </c:pt>
                <c:pt idx="226" formatCode="d\.m\.yyyy\.">
                  <c:v>45260</c:v>
                </c:pt>
                <c:pt idx="227" formatCode="d\.m\.yyyy\.">
                  <c:v>45291</c:v>
                </c:pt>
                <c:pt idx="228">
                  <c:v>45322</c:v>
                </c:pt>
                <c:pt idx="229" formatCode="d\.m\.yyyy\.">
                  <c:v>45351</c:v>
                </c:pt>
                <c:pt idx="230" formatCode="d\.m\.yyyy\.">
                  <c:v>45382</c:v>
                </c:pt>
              </c:numCache>
            </c:numRef>
          </c:cat>
          <c:val>
            <c:numRef>
              <c:f>'A.6. Fed_ECB stope'!$D$5:$D$235</c:f>
              <c:numCache>
                <c:formatCode>General</c:formatCode>
                <c:ptCount val="23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2</c:v>
                </c:pt>
                <c:pt idx="20">
                  <c:v>2</c:v>
                </c:pt>
                <c:pt idx="21">
                  <c:v>2.25</c:v>
                </c:pt>
                <c:pt idx="22">
                  <c:v>2.2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75</c:v>
                </c:pt>
                <c:pt idx="27">
                  <c:v>2.75</c:v>
                </c:pt>
                <c:pt idx="28">
                  <c:v>2.75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.25</c:v>
                </c:pt>
                <c:pt idx="43">
                  <c:v>3.25</c:v>
                </c:pt>
                <c:pt idx="44">
                  <c:v>3.25</c:v>
                </c:pt>
                <c:pt idx="45">
                  <c:v>3.25</c:v>
                </c:pt>
                <c:pt idx="46">
                  <c:v>2.75</c:v>
                </c:pt>
                <c:pt idx="47">
                  <c:v>2</c:v>
                </c:pt>
                <c:pt idx="48">
                  <c:v>1</c:v>
                </c:pt>
                <c:pt idx="49">
                  <c:v>1</c:v>
                </c:pt>
                <c:pt idx="50">
                  <c:v>0.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2</c:v>
                </c:pt>
                <c:pt idx="117">
                  <c:v>-0.2</c:v>
                </c:pt>
                <c:pt idx="118">
                  <c:v>-0.2</c:v>
                </c:pt>
                <c:pt idx="119">
                  <c:v>-0.2</c:v>
                </c:pt>
                <c:pt idx="120">
                  <c:v>-0.2</c:v>
                </c:pt>
                <c:pt idx="121">
                  <c:v>-0.2</c:v>
                </c:pt>
                <c:pt idx="122">
                  <c:v>-0.2</c:v>
                </c:pt>
                <c:pt idx="123">
                  <c:v>-0.2</c:v>
                </c:pt>
                <c:pt idx="124">
                  <c:v>-0.2</c:v>
                </c:pt>
                <c:pt idx="125">
                  <c:v>-0.2</c:v>
                </c:pt>
                <c:pt idx="126">
                  <c:v>-0.2</c:v>
                </c:pt>
                <c:pt idx="127">
                  <c:v>-0.2</c:v>
                </c:pt>
                <c:pt idx="128">
                  <c:v>-0.2</c:v>
                </c:pt>
                <c:pt idx="129">
                  <c:v>-0.2</c:v>
                </c:pt>
                <c:pt idx="130">
                  <c:v>-0.2</c:v>
                </c:pt>
                <c:pt idx="131">
                  <c:v>-0.3</c:v>
                </c:pt>
                <c:pt idx="132">
                  <c:v>-0.3</c:v>
                </c:pt>
                <c:pt idx="133">
                  <c:v>-0.3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0</c:v>
                </c:pt>
                <c:pt idx="211">
                  <c:v>0</c:v>
                </c:pt>
                <c:pt idx="212">
                  <c:v>0.75</c:v>
                </c:pt>
                <c:pt idx="213">
                  <c:v>0.75</c:v>
                </c:pt>
                <c:pt idx="214">
                  <c:v>1.5</c:v>
                </c:pt>
                <c:pt idx="215">
                  <c:v>2</c:v>
                </c:pt>
                <c:pt idx="216">
                  <c:v>2</c:v>
                </c:pt>
                <c:pt idx="217">
                  <c:v>2.5</c:v>
                </c:pt>
                <c:pt idx="218">
                  <c:v>3</c:v>
                </c:pt>
                <c:pt idx="219">
                  <c:v>3</c:v>
                </c:pt>
                <c:pt idx="220">
                  <c:v>3.25</c:v>
                </c:pt>
                <c:pt idx="221">
                  <c:v>3.5</c:v>
                </c:pt>
                <c:pt idx="222">
                  <c:v>3.5</c:v>
                </c:pt>
                <c:pt idx="223">
                  <c:v>3.75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89-4212-BF30-2FAD2261B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650336"/>
        <c:axId val="247650896"/>
      </c:lineChart>
      <c:dateAx>
        <c:axId val="247650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896"/>
        <c:crosses val="autoZero"/>
        <c:auto val="1"/>
        <c:lblOffset val="100"/>
        <c:baseTimeUnit val="months"/>
        <c:majorUnit val="2"/>
        <c:majorTimeUnit val="years"/>
      </c:dateAx>
      <c:valAx>
        <c:axId val="24765089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8894320268567418E-3"/>
              <c:y val="0.403538519118184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002339791832043E-2"/>
          <c:y val="0.90121823842614301"/>
          <c:w val="0.93337571659359664"/>
          <c:h val="9.87817615738569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title>
    <c:autoTitleDeleted val="0"/>
    <c:plotArea>
      <c:layout/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'!$B$209:$B$235</c:f>
              <c:numCache>
                <c:formatCode>m/d/yyyy</c:formatCode>
                <c:ptCount val="27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0</c:v>
                </c:pt>
                <c:pt idx="4">
                  <c:v>44712</c:v>
                </c:pt>
                <c:pt idx="5">
                  <c:v>44742</c:v>
                </c:pt>
                <c:pt idx="6">
                  <c:v>44771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5</c:v>
                </c:pt>
                <c:pt idx="12">
                  <c:v>44957</c:v>
                </c:pt>
                <c:pt idx="13">
                  <c:v>44985</c:v>
                </c:pt>
                <c:pt idx="14" formatCode="d\.m\.yyyy\.">
                  <c:v>45016</c:v>
                </c:pt>
                <c:pt idx="15">
                  <c:v>45046</c:v>
                </c:pt>
                <c:pt idx="16" formatCode="d\.m\.yyyy\.">
                  <c:v>45077</c:v>
                </c:pt>
                <c:pt idx="17" formatCode="d\.m\.yyyy\.">
                  <c:v>45107</c:v>
                </c:pt>
                <c:pt idx="18">
                  <c:v>45138</c:v>
                </c:pt>
                <c:pt idx="19" formatCode="d\.m\.yyyy\.">
                  <c:v>45169</c:v>
                </c:pt>
                <c:pt idx="20" formatCode="d\.m\.yyyy\.">
                  <c:v>45199</c:v>
                </c:pt>
                <c:pt idx="21">
                  <c:v>45230</c:v>
                </c:pt>
                <c:pt idx="22" formatCode="d\.m\.yyyy\.">
                  <c:v>45260</c:v>
                </c:pt>
                <c:pt idx="23" formatCode="d\.m\.yyyy\.">
                  <c:v>45291</c:v>
                </c:pt>
                <c:pt idx="24">
                  <c:v>45322</c:v>
                </c:pt>
                <c:pt idx="25" formatCode="d\.m\.yyyy\.">
                  <c:v>45351</c:v>
                </c:pt>
                <c:pt idx="26" formatCode="d\.m\.yyyy\.">
                  <c:v>45382</c:v>
                </c:pt>
              </c:numCache>
            </c:numRef>
          </c:cat>
          <c:val>
            <c:numRef>
              <c:f>'A.6. Fed_ECB stope'!$E$209:$E$235</c:f>
              <c:numCache>
                <c:formatCode>General</c:formatCode>
                <c:ptCount val="27"/>
                <c:pt idx="0">
                  <c:v>0.75</c:v>
                </c:pt>
                <c:pt idx="1">
                  <c:v>0.75</c:v>
                </c:pt>
                <c:pt idx="2">
                  <c:v>1</c:v>
                </c:pt>
                <c:pt idx="3">
                  <c:v>1</c:v>
                </c:pt>
                <c:pt idx="4">
                  <c:v>1.5</c:v>
                </c:pt>
                <c:pt idx="5">
                  <c:v>2.2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25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1.75</c:v>
                </c:pt>
                <c:pt idx="18">
                  <c:v>2</c:v>
                </c:pt>
                <c:pt idx="19">
                  <c:v>1.7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5</c:v>
                </c:pt>
                <c:pt idx="25">
                  <c:v>1.5</c:v>
                </c:pt>
                <c:pt idx="2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59-4B71-9266-49E3C8FF7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6529407"/>
        <c:axId val="2056537311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A.6. Fed_ECB stope'!$B$209:$B$235</c15:sqref>
                        </c15:formulaRef>
                      </c:ext>
                    </c:extLst>
                    <c:numCache>
                      <c:formatCode>m/d/yyyy</c:formatCode>
                      <c:ptCount val="27"/>
                      <c:pt idx="0">
                        <c:v>44592</c:v>
                      </c:pt>
                      <c:pt idx="1">
                        <c:v>44620</c:v>
                      </c:pt>
                      <c:pt idx="2">
                        <c:v>44651</c:v>
                      </c:pt>
                      <c:pt idx="3">
                        <c:v>44680</c:v>
                      </c:pt>
                      <c:pt idx="4">
                        <c:v>44712</c:v>
                      </c:pt>
                      <c:pt idx="5">
                        <c:v>44742</c:v>
                      </c:pt>
                      <c:pt idx="6">
                        <c:v>44771</c:v>
                      </c:pt>
                      <c:pt idx="7">
                        <c:v>44804</c:v>
                      </c:pt>
                      <c:pt idx="8">
                        <c:v>44834</c:v>
                      </c:pt>
                      <c:pt idx="9">
                        <c:v>44865</c:v>
                      </c:pt>
                      <c:pt idx="10">
                        <c:v>44895</c:v>
                      </c:pt>
                      <c:pt idx="11">
                        <c:v>44925</c:v>
                      </c:pt>
                      <c:pt idx="12">
                        <c:v>44957</c:v>
                      </c:pt>
                      <c:pt idx="13">
                        <c:v>44985</c:v>
                      </c:pt>
                      <c:pt idx="14" formatCode="d\.m\.yyyy\.">
                        <c:v>45016</c:v>
                      </c:pt>
                      <c:pt idx="15">
                        <c:v>45046</c:v>
                      </c:pt>
                      <c:pt idx="16" formatCode="d\.m\.yyyy\.">
                        <c:v>45077</c:v>
                      </c:pt>
                      <c:pt idx="17" formatCode="d\.m\.yyyy\.">
                        <c:v>45107</c:v>
                      </c:pt>
                      <c:pt idx="18">
                        <c:v>45138</c:v>
                      </c:pt>
                      <c:pt idx="19" formatCode="d\.m\.yyyy\.">
                        <c:v>45169</c:v>
                      </c:pt>
                      <c:pt idx="20" formatCode="d\.m\.yyyy\.">
                        <c:v>45199</c:v>
                      </c:pt>
                      <c:pt idx="21">
                        <c:v>45230</c:v>
                      </c:pt>
                      <c:pt idx="22" formatCode="d\.m\.yyyy\.">
                        <c:v>45260</c:v>
                      </c:pt>
                      <c:pt idx="23" formatCode="d\.m\.yyyy\.">
                        <c:v>45291</c:v>
                      </c:pt>
                      <c:pt idx="24">
                        <c:v>45322</c:v>
                      </c:pt>
                      <c:pt idx="25" formatCode="d\.m\.yyyy\.">
                        <c:v>45351</c:v>
                      </c:pt>
                      <c:pt idx="26" formatCode="d\.m\.yyyy\.">
                        <c:v>4538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A.6. Fed_ECB stope'!$C$209:$C$235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0.25</c:v>
                      </c:pt>
                      <c:pt idx="1">
                        <c:v>0.25</c:v>
                      </c:pt>
                      <c:pt idx="2">
                        <c:v>0.5</c:v>
                      </c:pt>
                      <c:pt idx="3">
                        <c:v>0.5</c:v>
                      </c:pt>
                      <c:pt idx="4">
                        <c:v>1</c:v>
                      </c:pt>
                      <c:pt idx="5">
                        <c:v>1.75</c:v>
                      </c:pt>
                      <c:pt idx="6">
                        <c:v>2.5</c:v>
                      </c:pt>
                      <c:pt idx="7">
                        <c:v>2.5</c:v>
                      </c:pt>
                      <c:pt idx="8">
                        <c:v>3.25</c:v>
                      </c:pt>
                      <c:pt idx="9">
                        <c:v>3.25</c:v>
                      </c:pt>
                      <c:pt idx="10">
                        <c:v>4</c:v>
                      </c:pt>
                      <c:pt idx="11">
                        <c:v>4.5</c:v>
                      </c:pt>
                      <c:pt idx="12">
                        <c:v>4.5</c:v>
                      </c:pt>
                      <c:pt idx="13">
                        <c:v>4.75</c:v>
                      </c:pt>
                      <c:pt idx="14">
                        <c:v>5</c:v>
                      </c:pt>
                      <c:pt idx="15">
                        <c:v>5</c:v>
                      </c:pt>
                      <c:pt idx="16">
                        <c:v>5.25</c:v>
                      </c:pt>
                      <c:pt idx="17">
                        <c:v>5.25</c:v>
                      </c:pt>
                      <c:pt idx="18">
                        <c:v>5.5</c:v>
                      </c:pt>
                      <c:pt idx="19">
                        <c:v>5.5</c:v>
                      </c:pt>
                      <c:pt idx="20">
                        <c:v>5.5</c:v>
                      </c:pt>
                      <c:pt idx="21">
                        <c:v>5.5</c:v>
                      </c:pt>
                      <c:pt idx="22">
                        <c:v>5.5</c:v>
                      </c:pt>
                      <c:pt idx="23">
                        <c:v>5.5</c:v>
                      </c:pt>
                      <c:pt idx="24">
                        <c:v>5.5</c:v>
                      </c:pt>
                      <c:pt idx="25">
                        <c:v>5.5</c:v>
                      </c:pt>
                      <c:pt idx="26">
                        <c:v>5.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8459-4B71-9266-49E3C8FF7582}"/>
                  </c:ext>
                </c:extLst>
              </c15:ser>
            </c15:filteredLineSeries>
            <c15:filteredLineSeries>
              <c15:ser>
                <c:idx val="1"/>
                <c:order val="1"/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6. Fed_ECB stope'!$B$209:$B$235</c15:sqref>
                        </c15:formulaRef>
                      </c:ext>
                    </c:extLst>
                    <c:numCache>
                      <c:formatCode>m/d/yyyy</c:formatCode>
                      <c:ptCount val="27"/>
                      <c:pt idx="0">
                        <c:v>44592</c:v>
                      </c:pt>
                      <c:pt idx="1">
                        <c:v>44620</c:v>
                      </c:pt>
                      <c:pt idx="2">
                        <c:v>44651</c:v>
                      </c:pt>
                      <c:pt idx="3">
                        <c:v>44680</c:v>
                      </c:pt>
                      <c:pt idx="4">
                        <c:v>44712</c:v>
                      </c:pt>
                      <c:pt idx="5">
                        <c:v>44742</c:v>
                      </c:pt>
                      <c:pt idx="6">
                        <c:v>44771</c:v>
                      </c:pt>
                      <c:pt idx="7">
                        <c:v>44804</c:v>
                      </c:pt>
                      <c:pt idx="8">
                        <c:v>44834</c:v>
                      </c:pt>
                      <c:pt idx="9">
                        <c:v>44865</c:v>
                      </c:pt>
                      <c:pt idx="10">
                        <c:v>44895</c:v>
                      </c:pt>
                      <c:pt idx="11">
                        <c:v>44925</c:v>
                      </c:pt>
                      <c:pt idx="12">
                        <c:v>44957</c:v>
                      </c:pt>
                      <c:pt idx="13">
                        <c:v>44985</c:v>
                      </c:pt>
                      <c:pt idx="14" formatCode="d\.m\.yyyy\.">
                        <c:v>45016</c:v>
                      </c:pt>
                      <c:pt idx="15">
                        <c:v>45046</c:v>
                      </c:pt>
                      <c:pt idx="16" formatCode="d\.m\.yyyy\.">
                        <c:v>45077</c:v>
                      </c:pt>
                      <c:pt idx="17" formatCode="d\.m\.yyyy\.">
                        <c:v>45107</c:v>
                      </c:pt>
                      <c:pt idx="18">
                        <c:v>45138</c:v>
                      </c:pt>
                      <c:pt idx="19" formatCode="d\.m\.yyyy\.">
                        <c:v>45169</c:v>
                      </c:pt>
                      <c:pt idx="20" formatCode="d\.m\.yyyy\.">
                        <c:v>45199</c:v>
                      </c:pt>
                      <c:pt idx="21">
                        <c:v>45230</c:v>
                      </c:pt>
                      <c:pt idx="22" formatCode="d\.m\.yyyy\.">
                        <c:v>45260</c:v>
                      </c:pt>
                      <c:pt idx="23" formatCode="d\.m\.yyyy\.">
                        <c:v>45291</c:v>
                      </c:pt>
                      <c:pt idx="24">
                        <c:v>45322</c:v>
                      </c:pt>
                      <c:pt idx="25" formatCode="d\.m\.yyyy\.">
                        <c:v>45351</c:v>
                      </c:pt>
                      <c:pt idx="26" formatCode="d\.m\.yyyy\.">
                        <c:v>4538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6. Fed_ECB stope'!$D$209:$D$235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-0.5</c:v>
                      </c:pt>
                      <c:pt idx="1">
                        <c:v>-0.5</c:v>
                      </c:pt>
                      <c:pt idx="2">
                        <c:v>-0.5</c:v>
                      </c:pt>
                      <c:pt idx="3">
                        <c:v>-0.5</c:v>
                      </c:pt>
                      <c:pt idx="4">
                        <c:v>-0.5</c:v>
                      </c:pt>
                      <c:pt idx="5">
                        <c:v>-0.5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.75</c:v>
                      </c:pt>
                      <c:pt idx="9">
                        <c:v>0.75</c:v>
                      </c:pt>
                      <c:pt idx="10">
                        <c:v>1.5</c:v>
                      </c:pt>
                      <c:pt idx="11">
                        <c:v>2</c:v>
                      </c:pt>
                      <c:pt idx="12">
                        <c:v>2</c:v>
                      </c:pt>
                      <c:pt idx="13">
                        <c:v>2.5</c:v>
                      </c:pt>
                      <c:pt idx="14">
                        <c:v>3</c:v>
                      </c:pt>
                      <c:pt idx="15">
                        <c:v>3</c:v>
                      </c:pt>
                      <c:pt idx="16">
                        <c:v>3.25</c:v>
                      </c:pt>
                      <c:pt idx="17">
                        <c:v>3.5</c:v>
                      </c:pt>
                      <c:pt idx="18">
                        <c:v>3.5</c:v>
                      </c:pt>
                      <c:pt idx="19">
                        <c:v>3.75</c:v>
                      </c:pt>
                      <c:pt idx="20">
                        <c:v>4</c:v>
                      </c:pt>
                      <c:pt idx="21">
                        <c:v>4</c:v>
                      </c:pt>
                      <c:pt idx="22">
                        <c:v>4</c:v>
                      </c:pt>
                      <c:pt idx="23">
                        <c:v>4</c:v>
                      </c:pt>
                      <c:pt idx="24">
                        <c:v>4</c:v>
                      </c:pt>
                      <c:pt idx="25">
                        <c:v>4</c:v>
                      </c:pt>
                      <c:pt idx="26">
                        <c:v>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8459-4B71-9266-49E3C8FF7582}"/>
                  </c:ext>
                </c:extLst>
              </c15:ser>
            </c15:filteredLineSeries>
          </c:ext>
        </c:extLst>
      </c:lineChart>
      <c:dateAx>
        <c:axId val="2056529407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056537311"/>
        <c:crosses val="autoZero"/>
        <c:auto val="1"/>
        <c:lblOffset val="100"/>
        <c:baseTimeUnit val="months"/>
      </c:dateAx>
      <c:valAx>
        <c:axId val="20565373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0565294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87851851851852"/>
          <c:y val="7.2379602783730568E-2"/>
          <c:w val="0.82804518518518522"/>
          <c:h val="0.6531231481481482"/>
        </c:manualLayout>
      </c:layout>
      <c:lineChart>
        <c:grouping val="standard"/>
        <c:varyColors val="0"/>
        <c:ser>
          <c:idx val="0"/>
          <c:order val="0"/>
          <c:tx>
            <c:strRef>
              <c:f>'1.7.-1.9. Tržište kapitala (2)'!$I$6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I$33:$I$215</c:f>
              <c:numCache>
                <c:formatCode>0.0</c:formatCode>
                <c:ptCount val="183"/>
                <c:pt idx="0">
                  <c:v>4.7516999999999996</c:v>
                </c:pt>
                <c:pt idx="1">
                  <c:v>4.7186000000000003</c:v>
                </c:pt>
                <c:pt idx="2">
                  <c:v>4.5571999999999999</c:v>
                </c:pt>
                <c:pt idx="3">
                  <c:v>4.6851000000000003</c:v>
                </c:pt>
                <c:pt idx="4">
                  <c:v>4.7443999999999997</c:v>
                </c:pt>
                <c:pt idx="5">
                  <c:v>5.1007999999999996</c:v>
                </c:pt>
                <c:pt idx="6">
                  <c:v>4.9893999999999998</c:v>
                </c:pt>
                <c:pt idx="7">
                  <c:v>4.6753999999999998</c:v>
                </c:pt>
                <c:pt idx="8">
                  <c:v>4.5136000000000003</c:v>
                </c:pt>
                <c:pt idx="9">
                  <c:v>4.5190999999999999</c:v>
                </c:pt>
                <c:pt idx="10">
                  <c:v>4.1399999999999997</c:v>
                </c:pt>
                <c:pt idx="11">
                  <c:v>4.0933000000000002</c:v>
                </c:pt>
                <c:pt idx="12">
                  <c:v>3.7233999999999998</c:v>
                </c:pt>
                <c:pt idx="13">
                  <c:v>3.7281</c:v>
                </c:pt>
                <c:pt idx="14">
                  <c:v>3.4828000000000001</c:v>
                </c:pt>
                <c:pt idx="15">
                  <c:v>3.6467000000000001</c:v>
                </c:pt>
                <c:pt idx="16">
                  <c:v>3.8698999999999999</c:v>
                </c:pt>
                <c:pt idx="17">
                  <c:v>4.0810000000000004</c:v>
                </c:pt>
                <c:pt idx="18">
                  <c:v>3.9702999999999999</c:v>
                </c:pt>
                <c:pt idx="19">
                  <c:v>3.8759999999999999</c:v>
                </c:pt>
                <c:pt idx="20">
                  <c:v>3.6789999999999998</c:v>
                </c:pt>
                <c:pt idx="21">
                  <c:v>3.7797999999999998</c:v>
                </c:pt>
                <c:pt idx="22">
                  <c:v>3.4779</c:v>
                </c:pt>
                <c:pt idx="23">
                  <c:v>2.3875000000000002</c:v>
                </c:pt>
                <c:pt idx="24">
                  <c:v>2.4603000000000002</c:v>
                </c:pt>
                <c:pt idx="25">
                  <c:v>2.8540999999999999</c:v>
                </c:pt>
                <c:pt idx="26">
                  <c:v>2.8020999999999998</c:v>
                </c:pt>
                <c:pt idx="27">
                  <c:v>2.8967999999999998</c:v>
                </c:pt>
                <c:pt idx="28">
                  <c:v>3.2957000000000001</c:v>
                </c:pt>
                <c:pt idx="29">
                  <c:v>3.7010000000000001</c:v>
                </c:pt>
                <c:pt idx="30">
                  <c:v>3.532</c:v>
                </c:pt>
                <c:pt idx="31">
                  <c:v>3.5739999999999998</c:v>
                </c:pt>
                <c:pt idx="32">
                  <c:v>3.3931</c:v>
                </c:pt>
                <c:pt idx="33">
                  <c:v>3.3637000000000001</c:v>
                </c:pt>
                <c:pt idx="34">
                  <c:v>3.383</c:v>
                </c:pt>
                <c:pt idx="35">
                  <c:v>3.5880999999999998</c:v>
                </c:pt>
                <c:pt idx="36">
                  <c:v>3.7113</c:v>
                </c:pt>
                <c:pt idx="37">
                  <c:v>3.6768000000000001</c:v>
                </c:pt>
                <c:pt idx="38">
                  <c:v>3.7168999999999999</c:v>
                </c:pt>
                <c:pt idx="39">
                  <c:v>3.8199000000000001</c:v>
                </c:pt>
                <c:pt idx="40">
                  <c:v>3.3988</c:v>
                </c:pt>
                <c:pt idx="41">
                  <c:v>3.1871</c:v>
                </c:pt>
                <c:pt idx="42">
                  <c:v>2.9842</c:v>
                </c:pt>
                <c:pt idx="43">
                  <c:v>2.6806000000000001</c:v>
                </c:pt>
                <c:pt idx="44">
                  <c:v>2.6379000000000001</c:v>
                </c:pt>
                <c:pt idx="45">
                  <c:v>2.5085999999999999</c:v>
                </c:pt>
                <c:pt idx="46">
                  <c:v>2.7448999999999999</c:v>
                </c:pt>
                <c:pt idx="47">
                  <c:v>3.2787999999999999</c:v>
                </c:pt>
                <c:pt idx="48">
                  <c:v>3.3601999999999999</c:v>
                </c:pt>
                <c:pt idx="49">
                  <c:v>3.5621999999999998</c:v>
                </c:pt>
                <c:pt idx="50">
                  <c:v>3.4007999999999998</c:v>
                </c:pt>
                <c:pt idx="51">
                  <c:v>3.4285999999999999</c:v>
                </c:pt>
                <c:pt idx="52">
                  <c:v>3.1528</c:v>
                </c:pt>
                <c:pt idx="53">
                  <c:v>2.9866000000000001</c:v>
                </c:pt>
                <c:pt idx="54">
                  <c:v>2.9849000000000001</c:v>
                </c:pt>
                <c:pt idx="55">
                  <c:v>2.2892000000000001</c:v>
                </c:pt>
                <c:pt idx="56">
                  <c:v>1.9608000000000001</c:v>
                </c:pt>
                <c:pt idx="57">
                  <c:v>2.1269999999999998</c:v>
                </c:pt>
                <c:pt idx="58">
                  <c:v>1.9988999999999999</c:v>
                </c:pt>
                <c:pt idx="59">
                  <c:v>1.9701</c:v>
                </c:pt>
                <c:pt idx="60">
                  <c:v>1.9345000000000001</c:v>
                </c:pt>
                <c:pt idx="61">
                  <c:v>1.9596</c:v>
                </c:pt>
                <c:pt idx="62">
                  <c:v>2.1596000000000002</c:v>
                </c:pt>
                <c:pt idx="63">
                  <c:v>2.0286</c:v>
                </c:pt>
                <c:pt idx="64">
                  <c:v>1.7848999999999999</c:v>
                </c:pt>
                <c:pt idx="65">
                  <c:v>1.6073999999999999</c:v>
                </c:pt>
                <c:pt idx="66">
                  <c:v>1.5041</c:v>
                </c:pt>
                <c:pt idx="67">
                  <c:v>1.6688000000000001</c:v>
                </c:pt>
                <c:pt idx="68">
                  <c:v>1.6987000000000001</c:v>
                </c:pt>
                <c:pt idx="69">
                  <c:v>1.7211000000000001</c:v>
                </c:pt>
                <c:pt idx="70">
                  <c:v>1.6451</c:v>
                </c:pt>
                <c:pt idx="71">
                  <c:v>1.7076</c:v>
                </c:pt>
                <c:pt idx="72">
                  <c:v>1.8807</c:v>
                </c:pt>
                <c:pt idx="73">
                  <c:v>1.9650000000000001</c:v>
                </c:pt>
                <c:pt idx="74">
                  <c:v>1.9394</c:v>
                </c:pt>
                <c:pt idx="75">
                  <c:v>1.7313000000000001</c:v>
                </c:pt>
                <c:pt idx="76">
                  <c:v>1.9194</c:v>
                </c:pt>
                <c:pt idx="77">
                  <c:v>2.2904</c:v>
                </c:pt>
                <c:pt idx="78">
                  <c:v>2.5567000000000002</c:v>
                </c:pt>
                <c:pt idx="79">
                  <c:v>2.7309000000000001</c:v>
                </c:pt>
                <c:pt idx="80">
                  <c:v>2.8</c:v>
                </c:pt>
                <c:pt idx="81">
                  <c:v>2.6006</c:v>
                </c:pt>
                <c:pt idx="82">
                  <c:v>2.7071999999999998</c:v>
                </c:pt>
                <c:pt idx="83">
                  <c:v>2.8940999999999999</c:v>
                </c:pt>
                <c:pt idx="84">
                  <c:v>2.8473000000000002</c:v>
                </c:pt>
                <c:pt idx="85">
                  <c:v>2.6974</c:v>
                </c:pt>
                <c:pt idx="86">
                  <c:v>2.7162999999999999</c:v>
                </c:pt>
                <c:pt idx="87">
                  <c:v>2.694</c:v>
                </c:pt>
                <c:pt idx="88">
                  <c:v>2.5520999999999998</c:v>
                </c:pt>
                <c:pt idx="89">
                  <c:v>2.5903</c:v>
                </c:pt>
                <c:pt idx="90">
                  <c:v>2.5306000000000002</c:v>
                </c:pt>
                <c:pt idx="91">
                  <c:v>2.4113000000000002</c:v>
                </c:pt>
                <c:pt idx="92">
                  <c:v>2.5175000000000001</c:v>
                </c:pt>
                <c:pt idx="93">
                  <c:v>2.2854000000000001</c:v>
                </c:pt>
                <c:pt idx="94">
                  <c:v>2.3166000000000002</c:v>
                </c:pt>
                <c:pt idx="95">
                  <c:v>2.2027999999999999</c:v>
                </c:pt>
                <c:pt idx="96">
                  <c:v>1.8778999999999999</c:v>
                </c:pt>
                <c:pt idx="97">
                  <c:v>1.9766999999999999</c:v>
                </c:pt>
                <c:pt idx="98">
                  <c:v>2.0366</c:v>
                </c:pt>
                <c:pt idx="99">
                  <c:v>1.923</c:v>
                </c:pt>
                <c:pt idx="100">
                  <c:v>2.1957</c:v>
                </c:pt>
                <c:pt idx="101">
                  <c:v>2.3580000000000001</c:v>
                </c:pt>
                <c:pt idx="102">
                  <c:v>2.3169</c:v>
                </c:pt>
                <c:pt idx="103">
                  <c:v>2.1593</c:v>
                </c:pt>
                <c:pt idx="104">
                  <c:v>2.1627999999999998</c:v>
                </c:pt>
                <c:pt idx="105">
                  <c:v>2.0575000000000001</c:v>
                </c:pt>
                <c:pt idx="106">
                  <c:v>2.2591999999999999</c:v>
                </c:pt>
                <c:pt idx="107">
                  <c:v>2.2347999999999999</c:v>
                </c:pt>
                <c:pt idx="108">
                  <c:v>2.0819999999999999</c:v>
                </c:pt>
                <c:pt idx="109">
                  <c:v>1.7697000000000001</c:v>
                </c:pt>
                <c:pt idx="110">
                  <c:v>1.8835</c:v>
                </c:pt>
                <c:pt idx="111">
                  <c:v>1.7962</c:v>
                </c:pt>
                <c:pt idx="112">
                  <c:v>1.8033999999999999</c:v>
                </c:pt>
                <c:pt idx="113">
                  <c:v>1.6396999999999999</c:v>
                </c:pt>
                <c:pt idx="114">
                  <c:v>1.4905999999999999</c:v>
                </c:pt>
                <c:pt idx="115">
                  <c:v>1.5557000000000001</c:v>
                </c:pt>
                <c:pt idx="116">
                  <c:v>1.6248</c:v>
                </c:pt>
                <c:pt idx="117">
                  <c:v>1.754</c:v>
                </c:pt>
                <c:pt idx="118">
                  <c:v>2.1493000000000002</c:v>
                </c:pt>
                <c:pt idx="119">
                  <c:v>2.4897999999999998</c:v>
                </c:pt>
                <c:pt idx="120">
                  <c:v>2.4253999999999998</c:v>
                </c:pt>
                <c:pt idx="121">
                  <c:v>2.4150999999999998</c:v>
                </c:pt>
                <c:pt idx="122">
                  <c:v>2.4790999999999999</c:v>
                </c:pt>
                <c:pt idx="123">
                  <c:v>2.2854999999999999</c:v>
                </c:pt>
                <c:pt idx="124">
                  <c:v>2.2970999999999999</c:v>
                </c:pt>
                <c:pt idx="125">
                  <c:v>2.1846999999999999</c:v>
                </c:pt>
                <c:pt idx="126">
                  <c:v>2.3149000000000002</c:v>
                </c:pt>
                <c:pt idx="127">
                  <c:v>2.2044999999999999</c:v>
                </c:pt>
                <c:pt idx="128">
                  <c:v>2.1968000000000001</c:v>
                </c:pt>
                <c:pt idx="129">
                  <c:v>2.3561999999999999</c:v>
                </c:pt>
                <c:pt idx="130">
                  <c:v>2.3513000000000002</c:v>
                </c:pt>
                <c:pt idx="131">
                  <c:v>2.4056999999999999</c:v>
                </c:pt>
                <c:pt idx="132">
                  <c:v>2.5731000000000002</c:v>
                </c:pt>
                <c:pt idx="133">
                  <c:v>2.8570000000000002</c:v>
                </c:pt>
                <c:pt idx="134">
                  <c:v>2.8378000000000001</c:v>
                </c:pt>
                <c:pt idx="135">
                  <c:v>2.8679000000000001</c:v>
                </c:pt>
                <c:pt idx="136">
                  <c:v>2.9771000000000001</c:v>
                </c:pt>
                <c:pt idx="137">
                  <c:v>2.9127999999999998</c:v>
                </c:pt>
                <c:pt idx="138">
                  <c:v>2.8849999999999998</c:v>
                </c:pt>
                <c:pt idx="139">
                  <c:v>2.8873000000000002</c:v>
                </c:pt>
                <c:pt idx="140">
                  <c:v>2.9942000000000002</c:v>
                </c:pt>
                <c:pt idx="141">
                  <c:v>3.1551</c:v>
                </c:pt>
                <c:pt idx="142">
                  <c:v>3.1147</c:v>
                </c:pt>
                <c:pt idx="143">
                  <c:v>2.8317000000000001</c:v>
                </c:pt>
                <c:pt idx="144">
                  <c:v>2.7075</c:v>
                </c:pt>
                <c:pt idx="145">
                  <c:v>2.6716000000000002</c:v>
                </c:pt>
                <c:pt idx="146">
                  <c:v>2.5684999999999998</c:v>
                </c:pt>
                <c:pt idx="147">
                  <c:v>2.5293999999999999</c:v>
                </c:pt>
                <c:pt idx="148">
                  <c:v>2.3871000000000002</c:v>
                </c:pt>
                <c:pt idx="149">
                  <c:v>2.0722999999999998</c:v>
                </c:pt>
                <c:pt idx="150">
                  <c:v>2.0495000000000001</c:v>
                </c:pt>
                <c:pt idx="151">
                  <c:v>1.6240000000000001</c:v>
                </c:pt>
                <c:pt idx="152">
                  <c:v>1.6863999999999999</c:v>
                </c:pt>
                <c:pt idx="153">
                  <c:v>1.7016</c:v>
                </c:pt>
                <c:pt idx="154">
                  <c:v>1.8159000000000001</c:v>
                </c:pt>
                <c:pt idx="155">
                  <c:v>1.8601000000000001</c:v>
                </c:pt>
                <c:pt idx="156">
                  <c:v>1.7628999999999999</c:v>
                </c:pt>
                <c:pt idx="157">
                  <c:v>1.5087999999999999</c:v>
                </c:pt>
                <c:pt idx="158">
                  <c:v>0.87529999999999997</c:v>
                </c:pt>
                <c:pt idx="159">
                  <c:v>0.6512</c:v>
                </c:pt>
                <c:pt idx="160">
                  <c:v>0.66820000000000002</c:v>
                </c:pt>
                <c:pt idx="161">
                  <c:v>0.72399999999999998</c:v>
                </c:pt>
                <c:pt idx="162">
                  <c:v>0.61670000000000003</c:v>
                </c:pt>
                <c:pt idx="163">
                  <c:v>0.64529999999999998</c:v>
                </c:pt>
                <c:pt idx="164">
                  <c:v>0.67520000000000002</c:v>
                </c:pt>
                <c:pt idx="165">
                  <c:v>0.77539999999999998</c:v>
                </c:pt>
                <c:pt idx="166">
                  <c:v>0.8659</c:v>
                </c:pt>
                <c:pt idx="167">
                  <c:v>0.92369999999999997</c:v>
                </c:pt>
                <c:pt idx="168">
                  <c:v>1.0579000000000001</c:v>
                </c:pt>
                <c:pt idx="169">
                  <c:v>1.2434000000000001</c:v>
                </c:pt>
                <c:pt idx="170">
                  <c:v>1.6041000000000001</c:v>
                </c:pt>
                <c:pt idx="171">
                  <c:v>1.62</c:v>
                </c:pt>
                <c:pt idx="172">
                  <c:v>1.6113</c:v>
                </c:pt>
                <c:pt idx="173">
                  <c:v>1.51</c:v>
                </c:pt>
                <c:pt idx="174">
                  <c:v>1.3111999999999999</c:v>
                </c:pt>
                <c:pt idx="175">
                  <c:v>1.2773000000000001</c:v>
                </c:pt>
                <c:pt idx="176">
                  <c:v>1.3646</c:v>
                </c:pt>
                <c:pt idx="177">
                  <c:v>1.577</c:v>
                </c:pt>
                <c:pt idx="178">
                  <c:v>1.5550999999999999</c:v>
                </c:pt>
                <c:pt idx="179">
                  <c:v>1.4597</c:v>
                </c:pt>
                <c:pt idx="180">
                  <c:v>1.7629999999999999</c:v>
                </c:pt>
                <c:pt idx="181">
                  <c:v>1.9328000000000001</c:v>
                </c:pt>
                <c:pt idx="182">
                  <c:v>2.12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8E-4A8D-822E-ACC2C968DE9E}"/>
            </c:ext>
          </c:extLst>
        </c:ser>
        <c:ser>
          <c:idx val="1"/>
          <c:order val="1"/>
          <c:tx>
            <c:strRef>
              <c:f>'1.7.-1.9. Tržište kapitala (2)'!$J$6</c:f>
              <c:strCache>
                <c:ptCount val="1"/>
                <c:pt idx="0">
                  <c:v>Europodručj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J$33:$J$215</c:f>
              <c:numCache>
                <c:formatCode>0.0</c:formatCode>
                <c:ptCount val="183"/>
                <c:pt idx="0">
                  <c:v>4.0279999999999996</c:v>
                </c:pt>
                <c:pt idx="1">
                  <c:v>4.0519999999999996</c:v>
                </c:pt>
                <c:pt idx="2">
                  <c:v>3.952</c:v>
                </c:pt>
                <c:pt idx="3">
                  <c:v>4.1559999999999997</c:v>
                </c:pt>
                <c:pt idx="4">
                  <c:v>4.2930000000000001</c:v>
                </c:pt>
                <c:pt idx="5">
                  <c:v>4.5830000000000002</c:v>
                </c:pt>
                <c:pt idx="6">
                  <c:v>4.516</c:v>
                </c:pt>
                <c:pt idx="7">
                  <c:v>4.3029999999999999</c:v>
                </c:pt>
                <c:pt idx="8">
                  <c:v>4.242</c:v>
                </c:pt>
                <c:pt idx="9">
                  <c:v>4.2930000000000001</c:v>
                </c:pt>
                <c:pt idx="10">
                  <c:v>4.1020000000000003</c:v>
                </c:pt>
                <c:pt idx="11">
                  <c:v>4.2430000000000003</c:v>
                </c:pt>
                <c:pt idx="12">
                  <c:v>4.0449999999999999</c:v>
                </c:pt>
                <c:pt idx="13">
                  <c:v>3.9620000000000002</c:v>
                </c:pt>
                <c:pt idx="14">
                  <c:v>3.8050000000000002</c:v>
                </c:pt>
                <c:pt idx="15">
                  <c:v>4.0529999999999999</c:v>
                </c:pt>
                <c:pt idx="16">
                  <c:v>4.2050000000000001</c:v>
                </c:pt>
                <c:pt idx="17">
                  <c:v>4.5469999999999997</c:v>
                </c:pt>
                <c:pt idx="18">
                  <c:v>4.4980000000000002</c:v>
                </c:pt>
                <c:pt idx="19">
                  <c:v>4.2149999999999999</c:v>
                </c:pt>
                <c:pt idx="20">
                  <c:v>4.1029999999999998</c:v>
                </c:pt>
                <c:pt idx="21">
                  <c:v>3.899</c:v>
                </c:pt>
                <c:pt idx="22">
                  <c:v>3.5670000000000002</c:v>
                </c:pt>
                <c:pt idx="23">
                  <c:v>3.056</c:v>
                </c:pt>
                <c:pt idx="24">
                  <c:v>3.085</c:v>
                </c:pt>
                <c:pt idx="25">
                  <c:v>3.1579999999999999</c:v>
                </c:pt>
                <c:pt idx="26">
                  <c:v>3.0619999999999998</c:v>
                </c:pt>
                <c:pt idx="27">
                  <c:v>3.1859999999999999</c:v>
                </c:pt>
                <c:pt idx="28">
                  <c:v>3.4159999999999999</c:v>
                </c:pt>
                <c:pt idx="29">
                  <c:v>3.55</c:v>
                </c:pt>
                <c:pt idx="30">
                  <c:v>3.3639999999999999</c:v>
                </c:pt>
                <c:pt idx="31">
                  <c:v>3.3340000000000001</c:v>
                </c:pt>
                <c:pt idx="32">
                  <c:v>3.2909999999999999</c:v>
                </c:pt>
                <c:pt idx="33">
                  <c:v>3.2320000000000002</c:v>
                </c:pt>
                <c:pt idx="34">
                  <c:v>3.282</c:v>
                </c:pt>
                <c:pt idx="35">
                  <c:v>3.234</c:v>
                </c:pt>
                <c:pt idx="36">
                  <c:v>3.286</c:v>
                </c:pt>
                <c:pt idx="37">
                  <c:v>3.1859999999999999</c:v>
                </c:pt>
                <c:pt idx="38">
                  <c:v>3.1269999999999998</c:v>
                </c:pt>
                <c:pt idx="39">
                  <c:v>3.0880000000000001</c:v>
                </c:pt>
                <c:pt idx="40">
                  <c:v>2.802</c:v>
                </c:pt>
                <c:pt idx="41">
                  <c:v>2.629</c:v>
                </c:pt>
                <c:pt idx="42">
                  <c:v>2.6480000000000001</c:v>
                </c:pt>
                <c:pt idx="43">
                  <c:v>2.37</c:v>
                </c:pt>
                <c:pt idx="44">
                  <c:v>2.3420000000000001</c:v>
                </c:pt>
                <c:pt idx="45">
                  <c:v>2.3719999999999999</c:v>
                </c:pt>
                <c:pt idx="46">
                  <c:v>2.5609999999999999</c:v>
                </c:pt>
                <c:pt idx="47">
                  <c:v>2.9609999999999999</c:v>
                </c:pt>
                <c:pt idx="48">
                  <c:v>3.0489999999999999</c:v>
                </c:pt>
                <c:pt idx="49">
                  <c:v>3.2250000000000001</c:v>
                </c:pt>
                <c:pt idx="50">
                  <c:v>3.246</c:v>
                </c:pt>
                <c:pt idx="51">
                  <c:v>3.3460000000000001</c:v>
                </c:pt>
                <c:pt idx="52">
                  <c:v>3.1059999999999999</c:v>
                </c:pt>
                <c:pt idx="53">
                  <c:v>2.972</c:v>
                </c:pt>
                <c:pt idx="54">
                  <c:v>2.7829999999999999</c:v>
                </c:pt>
                <c:pt idx="55">
                  <c:v>2.2509999999999999</c:v>
                </c:pt>
                <c:pt idx="56">
                  <c:v>1.8660000000000001</c:v>
                </c:pt>
                <c:pt idx="57">
                  <c:v>2.0409999999999999</c:v>
                </c:pt>
                <c:pt idx="58">
                  <c:v>1.9470000000000001</c:v>
                </c:pt>
                <c:pt idx="59">
                  <c:v>1.99</c:v>
                </c:pt>
                <c:pt idx="60">
                  <c:v>1.859</c:v>
                </c:pt>
                <c:pt idx="61">
                  <c:v>1.901</c:v>
                </c:pt>
                <c:pt idx="62">
                  <c:v>1.8759999999999999</c:v>
                </c:pt>
                <c:pt idx="63">
                  <c:v>1.7250000000000001</c:v>
                </c:pt>
                <c:pt idx="64">
                  <c:v>1.462</c:v>
                </c:pt>
                <c:pt idx="65">
                  <c:v>1.431</c:v>
                </c:pt>
                <c:pt idx="66">
                  <c:v>1.3049999999999999</c:v>
                </c:pt>
                <c:pt idx="67">
                  <c:v>1.415</c:v>
                </c:pt>
                <c:pt idx="68">
                  <c:v>1.544</c:v>
                </c:pt>
                <c:pt idx="69">
                  <c:v>1.514</c:v>
                </c:pt>
                <c:pt idx="70">
                  <c:v>1.39</c:v>
                </c:pt>
                <c:pt idx="71">
                  <c:v>1.3520000000000001</c:v>
                </c:pt>
                <c:pt idx="72">
                  <c:v>1.5620000000000001</c:v>
                </c:pt>
                <c:pt idx="73">
                  <c:v>1.597</c:v>
                </c:pt>
                <c:pt idx="74">
                  <c:v>1.407</c:v>
                </c:pt>
                <c:pt idx="75">
                  <c:v>1.25</c:v>
                </c:pt>
                <c:pt idx="76">
                  <c:v>1.365</c:v>
                </c:pt>
                <c:pt idx="77">
                  <c:v>1.6180000000000001</c:v>
                </c:pt>
                <c:pt idx="78">
                  <c:v>1.625</c:v>
                </c:pt>
                <c:pt idx="79">
                  <c:v>1.8009999999999999</c:v>
                </c:pt>
                <c:pt idx="80">
                  <c:v>1.929</c:v>
                </c:pt>
                <c:pt idx="81">
                  <c:v>1.8069999999999999</c:v>
                </c:pt>
                <c:pt idx="82">
                  <c:v>1.718</c:v>
                </c:pt>
                <c:pt idx="83">
                  <c:v>1.8520000000000001</c:v>
                </c:pt>
                <c:pt idx="84">
                  <c:v>1.7949999999999999</c:v>
                </c:pt>
                <c:pt idx="85">
                  <c:v>1.659</c:v>
                </c:pt>
                <c:pt idx="86">
                  <c:v>1.589</c:v>
                </c:pt>
                <c:pt idx="87">
                  <c:v>1.526</c:v>
                </c:pt>
                <c:pt idx="88">
                  <c:v>1.403</c:v>
                </c:pt>
                <c:pt idx="89">
                  <c:v>1.349</c:v>
                </c:pt>
                <c:pt idx="90">
                  <c:v>1.194</c:v>
                </c:pt>
                <c:pt idx="91">
                  <c:v>1.014</c:v>
                </c:pt>
                <c:pt idx="92">
                  <c:v>0.998</c:v>
                </c:pt>
                <c:pt idx="93">
                  <c:v>0.874</c:v>
                </c:pt>
                <c:pt idx="94">
                  <c:v>0.79300000000000004</c:v>
                </c:pt>
                <c:pt idx="95">
                  <c:v>0.64100000000000001</c:v>
                </c:pt>
                <c:pt idx="96">
                  <c:v>0.44500000000000001</c:v>
                </c:pt>
                <c:pt idx="97">
                  <c:v>0.35</c:v>
                </c:pt>
                <c:pt idx="98">
                  <c:v>0.25900000000000001</c:v>
                </c:pt>
                <c:pt idx="99">
                  <c:v>0.16300000000000001</c:v>
                </c:pt>
                <c:pt idx="100">
                  <c:v>0.58199999999999996</c:v>
                </c:pt>
                <c:pt idx="101">
                  <c:v>0.83</c:v>
                </c:pt>
                <c:pt idx="102">
                  <c:v>0.755</c:v>
                </c:pt>
                <c:pt idx="103">
                  <c:v>0.66400000000000003</c:v>
                </c:pt>
                <c:pt idx="104">
                  <c:v>0.67400000000000004</c:v>
                </c:pt>
                <c:pt idx="105">
                  <c:v>0.54500000000000004</c:v>
                </c:pt>
                <c:pt idx="106">
                  <c:v>0.54800000000000004</c:v>
                </c:pt>
                <c:pt idx="107">
                  <c:v>0.59399999999999997</c:v>
                </c:pt>
                <c:pt idx="108">
                  <c:v>0.50600000000000001</c:v>
                </c:pt>
                <c:pt idx="109">
                  <c:v>0.22600000000000001</c:v>
                </c:pt>
                <c:pt idx="110">
                  <c:v>0.215</c:v>
                </c:pt>
                <c:pt idx="111">
                  <c:v>0.17499999999999999</c:v>
                </c:pt>
                <c:pt idx="112">
                  <c:v>0.158</c:v>
                </c:pt>
                <c:pt idx="113">
                  <c:v>1.2E-2</c:v>
                </c:pt>
                <c:pt idx="114">
                  <c:v>-8.6999999999999994E-2</c:v>
                </c:pt>
                <c:pt idx="115">
                  <c:v>-7.5999999999999998E-2</c:v>
                </c:pt>
                <c:pt idx="116">
                  <c:v>-5.0999999999999997E-2</c:v>
                </c:pt>
                <c:pt idx="117">
                  <c:v>0.04</c:v>
                </c:pt>
                <c:pt idx="118">
                  <c:v>0.23300000000000001</c:v>
                </c:pt>
                <c:pt idx="119">
                  <c:v>0.28899999999999998</c:v>
                </c:pt>
                <c:pt idx="120">
                  <c:v>0.34699999999999998</c:v>
                </c:pt>
                <c:pt idx="121">
                  <c:v>0.317</c:v>
                </c:pt>
                <c:pt idx="122">
                  <c:v>0.39100000000000001</c:v>
                </c:pt>
                <c:pt idx="123">
                  <c:v>0.247</c:v>
                </c:pt>
                <c:pt idx="124">
                  <c:v>0.373</c:v>
                </c:pt>
                <c:pt idx="125">
                  <c:v>0.28999999999999998</c:v>
                </c:pt>
                <c:pt idx="126">
                  <c:v>0.54</c:v>
                </c:pt>
                <c:pt idx="127">
                  <c:v>0.41299999999999998</c:v>
                </c:pt>
                <c:pt idx="128">
                  <c:v>0.40300000000000002</c:v>
                </c:pt>
                <c:pt idx="129">
                  <c:v>0.42499999999999999</c:v>
                </c:pt>
                <c:pt idx="130">
                  <c:v>0.36299999999999999</c:v>
                </c:pt>
                <c:pt idx="131">
                  <c:v>0.35</c:v>
                </c:pt>
                <c:pt idx="132">
                  <c:v>0.54900000000000004</c:v>
                </c:pt>
                <c:pt idx="133">
                  <c:v>0.71899999999999997</c:v>
                </c:pt>
                <c:pt idx="134">
                  <c:v>0.58199999999999996</c:v>
                </c:pt>
                <c:pt idx="135">
                  <c:v>0.54300000000000004</c:v>
                </c:pt>
                <c:pt idx="136">
                  <c:v>0.51300000000000001</c:v>
                </c:pt>
                <c:pt idx="137">
                  <c:v>0.39300000000000002</c:v>
                </c:pt>
                <c:pt idx="138">
                  <c:v>0.35399999999999998</c:v>
                </c:pt>
                <c:pt idx="139">
                  <c:v>0.35899999999999999</c:v>
                </c:pt>
                <c:pt idx="140">
                  <c:v>0.442</c:v>
                </c:pt>
                <c:pt idx="141">
                  <c:v>0.45900000000000002</c:v>
                </c:pt>
                <c:pt idx="142">
                  <c:v>0.38200000000000001</c:v>
                </c:pt>
                <c:pt idx="143">
                  <c:v>0.251</c:v>
                </c:pt>
                <c:pt idx="144">
                  <c:v>0.215</c:v>
                </c:pt>
                <c:pt idx="145">
                  <c:v>0.126</c:v>
                </c:pt>
                <c:pt idx="146">
                  <c:v>5.3999999999999999E-2</c:v>
                </c:pt>
                <c:pt idx="147">
                  <c:v>0.01</c:v>
                </c:pt>
                <c:pt idx="148">
                  <c:v>-8.2000000000000003E-2</c:v>
                </c:pt>
                <c:pt idx="149">
                  <c:v>-0.26900000000000002</c:v>
                </c:pt>
                <c:pt idx="150">
                  <c:v>-0.34100000000000003</c:v>
                </c:pt>
                <c:pt idx="151">
                  <c:v>-0.627</c:v>
                </c:pt>
                <c:pt idx="152">
                  <c:v>-0.57099999999999995</c:v>
                </c:pt>
                <c:pt idx="153">
                  <c:v>-0.44900000000000001</c:v>
                </c:pt>
                <c:pt idx="154">
                  <c:v>-0.32900000000000001</c:v>
                </c:pt>
                <c:pt idx="155">
                  <c:v>-0.27500000000000002</c:v>
                </c:pt>
                <c:pt idx="156">
                  <c:v>-0.26800000000000002</c:v>
                </c:pt>
                <c:pt idx="157">
                  <c:v>-0.435</c:v>
                </c:pt>
                <c:pt idx="158">
                  <c:v>-0.52</c:v>
                </c:pt>
                <c:pt idx="159">
                  <c:v>-0.432</c:v>
                </c:pt>
                <c:pt idx="160">
                  <c:v>-0.503</c:v>
                </c:pt>
                <c:pt idx="161">
                  <c:v>-0.40300000000000002</c:v>
                </c:pt>
                <c:pt idx="162">
                  <c:v>-0.46300000000000002</c:v>
                </c:pt>
                <c:pt idx="163">
                  <c:v>-0.47</c:v>
                </c:pt>
                <c:pt idx="164">
                  <c:v>-0.49099999999999999</c:v>
                </c:pt>
                <c:pt idx="165">
                  <c:v>-0.57399999999999995</c:v>
                </c:pt>
                <c:pt idx="166">
                  <c:v>-0.57299999999999995</c:v>
                </c:pt>
                <c:pt idx="167">
                  <c:v>-0.57599999999999996</c:v>
                </c:pt>
                <c:pt idx="168">
                  <c:v>-0.53300000000000003</c:v>
                </c:pt>
                <c:pt idx="169">
                  <c:v>-0.39</c:v>
                </c:pt>
                <c:pt idx="170">
                  <c:v>-0.317</c:v>
                </c:pt>
                <c:pt idx="171">
                  <c:v>-0.27600000000000002</c:v>
                </c:pt>
                <c:pt idx="172">
                  <c:v>-0.16700000000000001</c:v>
                </c:pt>
                <c:pt idx="173">
                  <c:v>-0.20699999999999999</c:v>
                </c:pt>
                <c:pt idx="174">
                  <c:v>-0.34899999999999998</c:v>
                </c:pt>
                <c:pt idx="175">
                  <c:v>-0.46300000000000002</c:v>
                </c:pt>
                <c:pt idx="176">
                  <c:v>-0.30399999999999999</c:v>
                </c:pt>
                <c:pt idx="177">
                  <c:v>-0.14799999999999999</c:v>
                </c:pt>
                <c:pt idx="178">
                  <c:v>-0.254</c:v>
                </c:pt>
                <c:pt idx="179">
                  <c:v>-0.316</c:v>
                </c:pt>
                <c:pt idx="180">
                  <c:v>-5.8000000000000003E-2</c:v>
                </c:pt>
                <c:pt idx="181">
                  <c:v>0.20799999999999999</c:v>
                </c:pt>
                <c:pt idx="182">
                  <c:v>0.32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8E-4A8D-822E-ACC2C968DE9E}"/>
            </c:ext>
          </c:extLst>
        </c:ser>
        <c:ser>
          <c:idx val="2"/>
          <c:order val="2"/>
          <c:tx>
            <c:strRef>
              <c:f>'1.7.-1.9. Tržište kapitala (2)'!$K$6</c:f>
              <c:strCache>
                <c:ptCount val="1"/>
                <c:pt idx="0">
                  <c:v>Ujedinjena kraljevin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K$33:$K$215</c:f>
              <c:numCache>
                <c:formatCode>0.0</c:formatCode>
                <c:ptCount val="183"/>
                <c:pt idx="0">
                  <c:v>4.8754999999999997</c:v>
                </c:pt>
                <c:pt idx="1">
                  <c:v>4.9206000000000003</c:v>
                </c:pt>
                <c:pt idx="2">
                  <c:v>4.8315000000000001</c:v>
                </c:pt>
                <c:pt idx="3">
                  <c:v>5.0461</c:v>
                </c:pt>
                <c:pt idx="4">
                  <c:v>5.1561000000000003</c:v>
                </c:pt>
                <c:pt idx="5">
                  <c:v>5.4268999999999998</c:v>
                </c:pt>
                <c:pt idx="6">
                  <c:v>5.3905000000000003</c:v>
                </c:pt>
                <c:pt idx="7">
                  <c:v>5.1322000000000001</c:v>
                </c:pt>
                <c:pt idx="8">
                  <c:v>4.99</c:v>
                </c:pt>
                <c:pt idx="9">
                  <c:v>4.9454000000000002</c:v>
                </c:pt>
                <c:pt idx="10">
                  <c:v>4.6962999999999999</c:v>
                </c:pt>
                <c:pt idx="11">
                  <c:v>4.6387999999999998</c:v>
                </c:pt>
                <c:pt idx="12">
                  <c:v>4.452</c:v>
                </c:pt>
                <c:pt idx="13">
                  <c:v>4.5831999999999997</c:v>
                </c:pt>
                <c:pt idx="14">
                  <c:v>4.3700999999999999</c:v>
                </c:pt>
                <c:pt idx="15">
                  <c:v>4.5747</c:v>
                </c:pt>
                <c:pt idx="16">
                  <c:v>4.8014999999999999</c:v>
                </c:pt>
                <c:pt idx="17">
                  <c:v>5.1079999999999997</c:v>
                </c:pt>
                <c:pt idx="18">
                  <c:v>4.9512999999999998</c:v>
                </c:pt>
                <c:pt idx="19">
                  <c:v>4.6269999999999998</c:v>
                </c:pt>
                <c:pt idx="20">
                  <c:v>4.4974999999999996</c:v>
                </c:pt>
                <c:pt idx="21">
                  <c:v>4.4767000000000001</c:v>
                </c:pt>
                <c:pt idx="22">
                  <c:v>4.0857999999999999</c:v>
                </c:pt>
                <c:pt idx="23">
                  <c:v>3.3239999999999998</c:v>
                </c:pt>
                <c:pt idx="24">
                  <c:v>3.3633000000000002</c:v>
                </c:pt>
                <c:pt idx="25">
                  <c:v>3.5975999999999999</c:v>
                </c:pt>
                <c:pt idx="26">
                  <c:v>3.1993999999999998</c:v>
                </c:pt>
                <c:pt idx="27">
                  <c:v>3.3618999999999999</c:v>
                </c:pt>
                <c:pt idx="28">
                  <c:v>3.6273</c:v>
                </c:pt>
                <c:pt idx="29">
                  <c:v>3.8193999999999999</c:v>
                </c:pt>
                <c:pt idx="30">
                  <c:v>3.8062</c:v>
                </c:pt>
                <c:pt idx="31">
                  <c:v>3.6869999999999998</c:v>
                </c:pt>
                <c:pt idx="32">
                  <c:v>3.6573000000000002</c:v>
                </c:pt>
                <c:pt idx="33">
                  <c:v>3.5371000000000001</c:v>
                </c:pt>
                <c:pt idx="34">
                  <c:v>3.7058</c:v>
                </c:pt>
                <c:pt idx="35">
                  <c:v>3.8411</c:v>
                </c:pt>
                <c:pt idx="36">
                  <c:v>3.9666999999999999</c:v>
                </c:pt>
                <c:pt idx="37">
                  <c:v>4.0175999999999998</c:v>
                </c:pt>
                <c:pt idx="38">
                  <c:v>4.0214999999999996</c:v>
                </c:pt>
                <c:pt idx="39">
                  <c:v>3.9897999999999998</c:v>
                </c:pt>
                <c:pt idx="40">
                  <c:v>3.7170000000000001</c:v>
                </c:pt>
                <c:pt idx="41">
                  <c:v>3.4862000000000002</c:v>
                </c:pt>
                <c:pt idx="42">
                  <c:v>3.3755000000000002</c:v>
                </c:pt>
                <c:pt idx="43">
                  <c:v>3.0716999999999999</c:v>
                </c:pt>
                <c:pt idx="44">
                  <c:v>3.0225</c:v>
                </c:pt>
                <c:pt idx="45">
                  <c:v>2.9611999999999998</c:v>
                </c:pt>
                <c:pt idx="46">
                  <c:v>3.1993</c:v>
                </c:pt>
                <c:pt idx="47">
                  <c:v>3.5005000000000002</c:v>
                </c:pt>
                <c:pt idx="48">
                  <c:v>3.6025</c:v>
                </c:pt>
                <c:pt idx="49">
                  <c:v>3.7652000000000001</c:v>
                </c:pt>
                <c:pt idx="50">
                  <c:v>3.5983999999999998</c:v>
                </c:pt>
                <c:pt idx="51">
                  <c:v>3.6301000000000001</c:v>
                </c:pt>
                <c:pt idx="52">
                  <c:v>3.3597000000000001</c:v>
                </c:pt>
                <c:pt idx="53">
                  <c:v>3.2429000000000001</c:v>
                </c:pt>
                <c:pt idx="54">
                  <c:v>3.1244000000000001</c:v>
                </c:pt>
                <c:pt idx="55">
                  <c:v>2.5474000000000001</c:v>
                </c:pt>
                <c:pt idx="56">
                  <c:v>2.4036</c:v>
                </c:pt>
                <c:pt idx="57">
                  <c:v>2.4943</c:v>
                </c:pt>
                <c:pt idx="58">
                  <c:v>2.2330999999999999</c:v>
                </c:pt>
                <c:pt idx="59">
                  <c:v>2.1103000000000001</c:v>
                </c:pt>
                <c:pt idx="60">
                  <c:v>2.0388000000000002</c:v>
                </c:pt>
                <c:pt idx="61">
                  <c:v>2.13</c:v>
                </c:pt>
                <c:pt idx="62">
                  <c:v>2.2507000000000001</c:v>
                </c:pt>
                <c:pt idx="63">
                  <c:v>2.1181999999999999</c:v>
                </c:pt>
                <c:pt idx="64">
                  <c:v>1.8706</c:v>
                </c:pt>
                <c:pt idx="65">
                  <c:v>1.6680999999999999</c:v>
                </c:pt>
                <c:pt idx="66">
                  <c:v>1.5506</c:v>
                </c:pt>
                <c:pt idx="67">
                  <c:v>1.5678000000000001</c:v>
                </c:pt>
                <c:pt idx="68">
                  <c:v>1.7713000000000001</c:v>
                </c:pt>
                <c:pt idx="69">
                  <c:v>1.8008999999999999</c:v>
                </c:pt>
                <c:pt idx="70">
                  <c:v>1.79</c:v>
                </c:pt>
                <c:pt idx="71">
                  <c:v>1.8444</c:v>
                </c:pt>
                <c:pt idx="72">
                  <c:v>2.0402999999999998</c:v>
                </c:pt>
                <c:pt idx="73">
                  <c:v>2.1063000000000001</c:v>
                </c:pt>
                <c:pt idx="74">
                  <c:v>1.8927</c:v>
                </c:pt>
                <c:pt idx="75">
                  <c:v>1.708</c:v>
                </c:pt>
                <c:pt idx="76">
                  <c:v>1.8581000000000001</c:v>
                </c:pt>
                <c:pt idx="77">
                  <c:v>2.2096</c:v>
                </c:pt>
                <c:pt idx="78">
                  <c:v>2.3542999999999998</c:v>
                </c:pt>
                <c:pt idx="79">
                  <c:v>2.6116999999999999</c:v>
                </c:pt>
                <c:pt idx="80">
                  <c:v>2.8871000000000002</c:v>
                </c:pt>
                <c:pt idx="81">
                  <c:v>2.6873</c:v>
                </c:pt>
                <c:pt idx="82">
                  <c:v>2.7423000000000002</c:v>
                </c:pt>
                <c:pt idx="83">
                  <c:v>2.9277000000000002</c:v>
                </c:pt>
                <c:pt idx="84">
                  <c:v>2.8649</c:v>
                </c:pt>
                <c:pt idx="85">
                  <c:v>2.7427000000000001</c:v>
                </c:pt>
                <c:pt idx="86">
                  <c:v>2.7181000000000002</c:v>
                </c:pt>
                <c:pt idx="87">
                  <c:v>2.6730999999999998</c:v>
                </c:pt>
                <c:pt idx="88">
                  <c:v>2.6219000000000001</c:v>
                </c:pt>
                <c:pt idx="89">
                  <c:v>2.6997</c:v>
                </c:pt>
                <c:pt idx="90">
                  <c:v>2.6288</c:v>
                </c:pt>
                <c:pt idx="91">
                  <c:v>2.4424999999999999</c:v>
                </c:pt>
                <c:pt idx="92">
                  <c:v>2.4845999999999999</c:v>
                </c:pt>
                <c:pt idx="93">
                  <c:v>2.2238000000000002</c:v>
                </c:pt>
                <c:pt idx="94">
                  <c:v>2.1263999999999998</c:v>
                </c:pt>
                <c:pt idx="95">
                  <c:v>1.8729</c:v>
                </c:pt>
                <c:pt idx="96">
                  <c:v>1.5468</c:v>
                </c:pt>
                <c:pt idx="97">
                  <c:v>1.6766000000000001</c:v>
                </c:pt>
                <c:pt idx="98">
                  <c:v>1.6852</c:v>
                </c:pt>
                <c:pt idx="99">
                  <c:v>1.6266</c:v>
                </c:pt>
                <c:pt idx="100">
                  <c:v>1.9248000000000001</c:v>
                </c:pt>
                <c:pt idx="101">
                  <c:v>2.0545</c:v>
                </c:pt>
                <c:pt idx="102">
                  <c:v>2.0112999999999999</c:v>
                </c:pt>
                <c:pt idx="103">
                  <c:v>1.8709</c:v>
                </c:pt>
                <c:pt idx="104">
                  <c:v>1.8464</c:v>
                </c:pt>
                <c:pt idx="105">
                  <c:v>1.8112999999999999</c:v>
                </c:pt>
                <c:pt idx="106">
                  <c:v>1.9382999999999999</c:v>
                </c:pt>
                <c:pt idx="107">
                  <c:v>1.8745000000000001</c:v>
                </c:pt>
                <c:pt idx="108">
                  <c:v>1.7344999999999999</c:v>
                </c:pt>
                <c:pt idx="109">
                  <c:v>1.4403999999999999</c:v>
                </c:pt>
                <c:pt idx="110">
                  <c:v>1.4657</c:v>
                </c:pt>
                <c:pt idx="111">
                  <c:v>1.4830000000000001</c:v>
                </c:pt>
                <c:pt idx="112">
                  <c:v>1.4400999999999999</c:v>
                </c:pt>
                <c:pt idx="113">
                  <c:v>1.1807000000000001</c:v>
                </c:pt>
                <c:pt idx="114">
                  <c:v>0.78739999999999999</c:v>
                </c:pt>
                <c:pt idx="115">
                  <c:v>0.60409999999999997</c:v>
                </c:pt>
                <c:pt idx="116">
                  <c:v>0.76849999999999996</c:v>
                </c:pt>
                <c:pt idx="117">
                  <c:v>1.04</c:v>
                </c:pt>
                <c:pt idx="118">
                  <c:v>1.3379000000000001</c:v>
                </c:pt>
                <c:pt idx="119">
                  <c:v>1.3832</c:v>
                </c:pt>
                <c:pt idx="120">
                  <c:v>1.3691</c:v>
                </c:pt>
                <c:pt idx="121">
                  <c:v>1.2519</c:v>
                </c:pt>
                <c:pt idx="122">
                  <c:v>1.2032</c:v>
                </c:pt>
                <c:pt idx="123">
                  <c:v>1.0616000000000001</c:v>
                </c:pt>
                <c:pt idx="124">
                  <c:v>1.089</c:v>
                </c:pt>
                <c:pt idx="125">
                  <c:v>1.0449999999999999</c:v>
                </c:pt>
                <c:pt idx="126">
                  <c:v>1.2455000000000001</c:v>
                </c:pt>
                <c:pt idx="127">
                  <c:v>1.0943000000000001</c:v>
                </c:pt>
                <c:pt idx="128">
                  <c:v>1.2095</c:v>
                </c:pt>
                <c:pt idx="129">
                  <c:v>1.3472999999999999</c:v>
                </c:pt>
                <c:pt idx="130">
                  <c:v>1.2826</c:v>
                </c:pt>
                <c:pt idx="131">
                  <c:v>1.2202</c:v>
                </c:pt>
                <c:pt idx="132">
                  <c:v>1.3306</c:v>
                </c:pt>
                <c:pt idx="133">
                  <c:v>1.5689</c:v>
                </c:pt>
                <c:pt idx="134">
                  <c:v>1.4523999999999999</c:v>
                </c:pt>
                <c:pt idx="135">
                  <c:v>1.4408000000000001</c:v>
                </c:pt>
                <c:pt idx="136">
                  <c:v>1.4137999999999999</c:v>
                </c:pt>
                <c:pt idx="137">
                  <c:v>1.3193999999999999</c:v>
                </c:pt>
                <c:pt idx="138">
                  <c:v>1.2686999999999999</c:v>
                </c:pt>
                <c:pt idx="139">
                  <c:v>1.3116000000000001</c:v>
                </c:pt>
                <c:pt idx="140">
                  <c:v>1.5236000000000001</c:v>
                </c:pt>
                <c:pt idx="141">
                  <c:v>1.5607</c:v>
                </c:pt>
                <c:pt idx="142">
                  <c:v>1.4395</c:v>
                </c:pt>
                <c:pt idx="143">
                  <c:v>1.2673000000000001</c:v>
                </c:pt>
                <c:pt idx="144">
                  <c:v>1.2768999999999999</c:v>
                </c:pt>
                <c:pt idx="145">
                  <c:v>1.1980999999999999</c:v>
                </c:pt>
                <c:pt idx="146">
                  <c:v>1.1435999999999999</c:v>
                </c:pt>
                <c:pt idx="147">
                  <c:v>1.1501999999999999</c:v>
                </c:pt>
                <c:pt idx="148">
                  <c:v>1.0563</c:v>
                </c:pt>
                <c:pt idx="149">
                  <c:v>0.83789999999999998</c:v>
                </c:pt>
                <c:pt idx="150">
                  <c:v>0.72699999999999998</c:v>
                </c:pt>
                <c:pt idx="151">
                  <c:v>0.4849</c:v>
                </c:pt>
                <c:pt idx="152">
                  <c:v>0.57520000000000004</c:v>
                </c:pt>
                <c:pt idx="153">
                  <c:v>0.61260000000000003</c:v>
                </c:pt>
                <c:pt idx="154">
                  <c:v>0.7288</c:v>
                </c:pt>
                <c:pt idx="155">
                  <c:v>0.77539999999999998</c:v>
                </c:pt>
                <c:pt idx="156">
                  <c:v>0.66949999999999998</c:v>
                </c:pt>
                <c:pt idx="157">
                  <c:v>0.56559999999999999</c:v>
                </c:pt>
                <c:pt idx="158">
                  <c:v>0.40460000000000002</c:v>
                </c:pt>
                <c:pt idx="159">
                  <c:v>0.31109999999999999</c:v>
                </c:pt>
                <c:pt idx="160">
                  <c:v>0.21729999999999999</c:v>
                </c:pt>
                <c:pt idx="161">
                  <c:v>0.2281</c:v>
                </c:pt>
                <c:pt idx="162">
                  <c:v>0.14949999999999999</c:v>
                </c:pt>
                <c:pt idx="163">
                  <c:v>0.21060000000000001</c:v>
                </c:pt>
                <c:pt idx="164">
                  <c:v>0.21240000000000001</c:v>
                </c:pt>
                <c:pt idx="165">
                  <c:v>0.24349999999999999</c:v>
                </c:pt>
                <c:pt idx="166">
                  <c:v>0.3105</c:v>
                </c:pt>
                <c:pt idx="167">
                  <c:v>0.25480000000000003</c:v>
                </c:pt>
                <c:pt idx="168">
                  <c:v>0.27800000000000002</c:v>
                </c:pt>
                <c:pt idx="169">
                  <c:v>0.55859999999999999</c:v>
                </c:pt>
                <c:pt idx="170">
                  <c:v>0.77539999999999998</c:v>
                </c:pt>
                <c:pt idx="171">
                  <c:v>0.77490000000000003</c:v>
                </c:pt>
                <c:pt idx="172">
                  <c:v>0.82199999999999995</c:v>
                </c:pt>
                <c:pt idx="173">
                  <c:v>0.7631</c:v>
                </c:pt>
                <c:pt idx="174">
                  <c:v>0.6159</c:v>
                </c:pt>
                <c:pt idx="175">
                  <c:v>0.56769999999999998</c:v>
                </c:pt>
                <c:pt idx="176">
                  <c:v>0.8115</c:v>
                </c:pt>
                <c:pt idx="177">
                  <c:v>1.0961000000000001</c:v>
                </c:pt>
                <c:pt idx="178">
                  <c:v>0.93</c:v>
                </c:pt>
                <c:pt idx="179">
                  <c:v>0.8226</c:v>
                </c:pt>
                <c:pt idx="180">
                  <c:v>1.1675</c:v>
                </c:pt>
                <c:pt idx="181">
                  <c:v>1.4456</c:v>
                </c:pt>
                <c:pt idx="182">
                  <c:v>1.5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8E-4A8D-822E-ACC2C968DE9E}"/>
            </c:ext>
          </c:extLst>
        </c:ser>
        <c:ser>
          <c:idx val="3"/>
          <c:order val="3"/>
          <c:tx>
            <c:strRef>
              <c:f>'1.7.-1.9. Tržište kapitala (2)'!$L$6</c:f>
              <c:strCache>
                <c:ptCount val="1"/>
                <c:pt idx="0">
                  <c:v>Japa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L$33:$L$215</c:f>
              <c:numCache>
                <c:formatCode>0.0</c:formatCode>
                <c:ptCount val="183"/>
                <c:pt idx="0">
                  <c:v>1.7070000000000001</c:v>
                </c:pt>
                <c:pt idx="1">
                  <c:v>1.708</c:v>
                </c:pt>
                <c:pt idx="2">
                  <c:v>1.62</c:v>
                </c:pt>
                <c:pt idx="3">
                  <c:v>1.677</c:v>
                </c:pt>
                <c:pt idx="4">
                  <c:v>1.6759999999999999</c:v>
                </c:pt>
                <c:pt idx="5">
                  <c:v>1.8959999999999999</c:v>
                </c:pt>
                <c:pt idx="6">
                  <c:v>1.893</c:v>
                </c:pt>
                <c:pt idx="7">
                  <c:v>1.6679999999999999</c:v>
                </c:pt>
                <c:pt idx="8">
                  <c:v>1.6120000000000001</c:v>
                </c:pt>
                <c:pt idx="9">
                  <c:v>1.663</c:v>
                </c:pt>
                <c:pt idx="10">
                  <c:v>1.512</c:v>
                </c:pt>
                <c:pt idx="11">
                  <c:v>1.5369999999999999</c:v>
                </c:pt>
                <c:pt idx="12">
                  <c:v>1.4259999999999999</c:v>
                </c:pt>
                <c:pt idx="13">
                  <c:v>1.4490000000000001</c:v>
                </c:pt>
                <c:pt idx="14">
                  <c:v>1.3089999999999999</c:v>
                </c:pt>
                <c:pt idx="15">
                  <c:v>1.4279999999999999</c:v>
                </c:pt>
                <c:pt idx="16">
                  <c:v>1.6759999999999999</c:v>
                </c:pt>
                <c:pt idx="17">
                  <c:v>1.7589999999999999</c:v>
                </c:pt>
                <c:pt idx="18">
                  <c:v>1.6080000000000001</c:v>
                </c:pt>
                <c:pt idx="19">
                  <c:v>1.4650000000000001</c:v>
                </c:pt>
                <c:pt idx="20">
                  <c:v>1.496</c:v>
                </c:pt>
                <c:pt idx="21">
                  <c:v>1.5129999999999999</c:v>
                </c:pt>
                <c:pt idx="22">
                  <c:v>1.468</c:v>
                </c:pt>
                <c:pt idx="23">
                  <c:v>1.3120000000000001</c:v>
                </c:pt>
                <c:pt idx="24">
                  <c:v>1.2470000000000001</c:v>
                </c:pt>
                <c:pt idx="25">
                  <c:v>1.2969999999999999</c:v>
                </c:pt>
                <c:pt idx="26">
                  <c:v>1.3069999999999999</c:v>
                </c:pt>
                <c:pt idx="27">
                  <c:v>1.4419999999999999</c:v>
                </c:pt>
                <c:pt idx="28">
                  <c:v>1.4410000000000001</c:v>
                </c:pt>
                <c:pt idx="29">
                  <c:v>1.4750000000000001</c:v>
                </c:pt>
                <c:pt idx="30">
                  <c:v>1.351</c:v>
                </c:pt>
                <c:pt idx="31">
                  <c:v>1.381</c:v>
                </c:pt>
                <c:pt idx="32">
                  <c:v>1.325</c:v>
                </c:pt>
                <c:pt idx="33">
                  <c:v>1.3340000000000001</c:v>
                </c:pt>
                <c:pt idx="34">
                  <c:v>1.357</c:v>
                </c:pt>
                <c:pt idx="35">
                  <c:v>1.2709999999999999</c:v>
                </c:pt>
                <c:pt idx="36">
                  <c:v>1.3360000000000001</c:v>
                </c:pt>
                <c:pt idx="37">
                  <c:v>1.341</c:v>
                </c:pt>
                <c:pt idx="38">
                  <c:v>1.351</c:v>
                </c:pt>
                <c:pt idx="39">
                  <c:v>1.3520000000000001</c:v>
                </c:pt>
                <c:pt idx="40">
                  <c:v>1.2789999999999999</c:v>
                </c:pt>
                <c:pt idx="41">
                  <c:v>1.2110000000000001</c:v>
                </c:pt>
                <c:pt idx="42">
                  <c:v>1.1040000000000001</c:v>
                </c:pt>
                <c:pt idx="43">
                  <c:v>0.98799999999999999</c:v>
                </c:pt>
                <c:pt idx="44">
                  <c:v>1.0720000000000001</c:v>
                </c:pt>
                <c:pt idx="45">
                  <c:v>0.89900000000000002</c:v>
                </c:pt>
                <c:pt idx="46">
                  <c:v>1.052</c:v>
                </c:pt>
                <c:pt idx="47">
                  <c:v>1.194</c:v>
                </c:pt>
                <c:pt idx="48">
                  <c:v>1.2110000000000001</c:v>
                </c:pt>
                <c:pt idx="49">
                  <c:v>1.292</c:v>
                </c:pt>
                <c:pt idx="50">
                  <c:v>1.254</c:v>
                </c:pt>
                <c:pt idx="51">
                  <c:v>1.2709999999999999</c:v>
                </c:pt>
                <c:pt idx="52">
                  <c:v>1.153</c:v>
                </c:pt>
                <c:pt idx="53">
                  <c:v>1.133</c:v>
                </c:pt>
                <c:pt idx="54">
                  <c:v>1.1160000000000001</c:v>
                </c:pt>
                <c:pt idx="55">
                  <c:v>1.0289999999999999</c:v>
                </c:pt>
                <c:pt idx="56">
                  <c:v>1.006</c:v>
                </c:pt>
                <c:pt idx="57">
                  <c:v>1.0109999999999999</c:v>
                </c:pt>
                <c:pt idx="58">
                  <c:v>0.99199999999999999</c:v>
                </c:pt>
                <c:pt idx="59">
                  <c:v>1.008</c:v>
                </c:pt>
                <c:pt idx="60">
                  <c:v>0.97699999999999998</c:v>
                </c:pt>
                <c:pt idx="61">
                  <c:v>0.96799999999999997</c:v>
                </c:pt>
                <c:pt idx="62">
                  <c:v>1.0049999999999999</c:v>
                </c:pt>
                <c:pt idx="63">
                  <c:v>0.95399999999999996</c:v>
                </c:pt>
                <c:pt idx="64">
                  <c:v>0.86299999999999999</c:v>
                </c:pt>
                <c:pt idx="65">
                  <c:v>0.84</c:v>
                </c:pt>
                <c:pt idx="66">
                  <c:v>0.77500000000000002</c:v>
                </c:pt>
                <c:pt idx="67">
                  <c:v>0.80400000000000005</c:v>
                </c:pt>
                <c:pt idx="68">
                  <c:v>0.8</c:v>
                </c:pt>
                <c:pt idx="69">
                  <c:v>0.77200000000000002</c:v>
                </c:pt>
                <c:pt idx="70">
                  <c:v>0.74399999999999999</c:v>
                </c:pt>
                <c:pt idx="71">
                  <c:v>0.74299999999999999</c:v>
                </c:pt>
                <c:pt idx="72">
                  <c:v>0.77800000000000002</c:v>
                </c:pt>
                <c:pt idx="73">
                  <c:v>0.745</c:v>
                </c:pt>
                <c:pt idx="74">
                  <c:v>0.60499999999999998</c:v>
                </c:pt>
                <c:pt idx="75">
                  <c:v>0.57399999999999995</c:v>
                </c:pt>
                <c:pt idx="76">
                  <c:v>0.76600000000000001</c:v>
                </c:pt>
                <c:pt idx="77">
                  <c:v>0.85199999999999998</c:v>
                </c:pt>
                <c:pt idx="78">
                  <c:v>0.82899999999999996</c:v>
                </c:pt>
                <c:pt idx="79">
                  <c:v>0.75700000000000001</c:v>
                </c:pt>
                <c:pt idx="80">
                  <c:v>0.72199999999999998</c:v>
                </c:pt>
                <c:pt idx="81">
                  <c:v>0.63500000000000001</c:v>
                </c:pt>
                <c:pt idx="82">
                  <c:v>0.61199999999999999</c:v>
                </c:pt>
                <c:pt idx="83">
                  <c:v>0.67500000000000004</c:v>
                </c:pt>
                <c:pt idx="84">
                  <c:v>0.67900000000000005</c:v>
                </c:pt>
                <c:pt idx="85">
                  <c:v>0.60299999999999998</c:v>
                </c:pt>
                <c:pt idx="86">
                  <c:v>0.62</c:v>
                </c:pt>
                <c:pt idx="87">
                  <c:v>0.61699999999999999</c:v>
                </c:pt>
                <c:pt idx="88">
                  <c:v>0.59899999999999998</c:v>
                </c:pt>
                <c:pt idx="89">
                  <c:v>0.59299999999999997</c:v>
                </c:pt>
                <c:pt idx="90">
                  <c:v>0.54500000000000004</c:v>
                </c:pt>
                <c:pt idx="91">
                  <c:v>0.51300000000000001</c:v>
                </c:pt>
                <c:pt idx="92">
                  <c:v>0.54300000000000004</c:v>
                </c:pt>
                <c:pt idx="93">
                  <c:v>0.49099999999999999</c:v>
                </c:pt>
                <c:pt idx="94">
                  <c:v>0.47099999999999997</c:v>
                </c:pt>
                <c:pt idx="95">
                  <c:v>0.378</c:v>
                </c:pt>
                <c:pt idx="96">
                  <c:v>0.27500000000000002</c:v>
                </c:pt>
                <c:pt idx="97">
                  <c:v>0.376</c:v>
                </c:pt>
                <c:pt idx="98">
                  <c:v>0.38</c:v>
                </c:pt>
                <c:pt idx="99">
                  <c:v>0.33200000000000002</c:v>
                </c:pt>
                <c:pt idx="100">
                  <c:v>0.40400000000000003</c:v>
                </c:pt>
                <c:pt idx="101">
                  <c:v>0.47399999999999998</c:v>
                </c:pt>
                <c:pt idx="102">
                  <c:v>0.441</c:v>
                </c:pt>
                <c:pt idx="103">
                  <c:v>0.38700000000000001</c:v>
                </c:pt>
                <c:pt idx="104">
                  <c:v>0.35199999999999998</c:v>
                </c:pt>
                <c:pt idx="105">
                  <c:v>0.317</c:v>
                </c:pt>
                <c:pt idx="106">
                  <c:v>0.313</c:v>
                </c:pt>
                <c:pt idx="107">
                  <c:v>0.29599999999999999</c:v>
                </c:pt>
                <c:pt idx="108">
                  <c:v>0.22600000000000001</c:v>
                </c:pt>
                <c:pt idx="109">
                  <c:v>1.9E-2</c:v>
                </c:pt>
                <c:pt idx="110">
                  <c:v>-5.8999999999999997E-2</c:v>
                </c:pt>
                <c:pt idx="111">
                  <c:v>-8.5000000000000006E-2</c:v>
                </c:pt>
                <c:pt idx="112">
                  <c:v>-0.106</c:v>
                </c:pt>
                <c:pt idx="113">
                  <c:v>-0.151</c:v>
                </c:pt>
                <c:pt idx="114">
                  <c:v>-0.248</c:v>
                </c:pt>
                <c:pt idx="115">
                  <c:v>-0.08</c:v>
                </c:pt>
                <c:pt idx="116">
                  <c:v>-4.2999999999999997E-2</c:v>
                </c:pt>
                <c:pt idx="117">
                  <c:v>-5.6000000000000001E-2</c:v>
                </c:pt>
                <c:pt idx="118">
                  <c:v>-7.0000000000000001E-3</c:v>
                </c:pt>
                <c:pt idx="119">
                  <c:v>0.06</c:v>
                </c:pt>
                <c:pt idx="120">
                  <c:v>6.3E-2</c:v>
                </c:pt>
                <c:pt idx="121">
                  <c:v>9.1999999999999998E-2</c:v>
                </c:pt>
                <c:pt idx="122">
                  <c:v>7.3999999999999996E-2</c:v>
                </c:pt>
                <c:pt idx="123">
                  <c:v>3.3000000000000002E-2</c:v>
                </c:pt>
                <c:pt idx="124">
                  <c:v>0.04</c:v>
                </c:pt>
                <c:pt idx="125">
                  <c:v>5.8000000000000003E-2</c:v>
                </c:pt>
                <c:pt idx="126">
                  <c:v>8.2000000000000003E-2</c:v>
                </c:pt>
                <c:pt idx="127">
                  <c:v>4.5999999999999999E-2</c:v>
                </c:pt>
                <c:pt idx="128">
                  <c:v>2.9000000000000001E-2</c:v>
                </c:pt>
                <c:pt idx="129">
                  <c:v>6.6000000000000003E-2</c:v>
                </c:pt>
                <c:pt idx="130">
                  <c:v>3.9E-2</c:v>
                </c:pt>
                <c:pt idx="131">
                  <c:v>4.9000000000000002E-2</c:v>
                </c:pt>
                <c:pt idx="132">
                  <c:v>7.4999999999999997E-2</c:v>
                </c:pt>
                <c:pt idx="133">
                  <c:v>6.7000000000000004E-2</c:v>
                </c:pt>
                <c:pt idx="134">
                  <c:v>4.4999999999999998E-2</c:v>
                </c:pt>
                <c:pt idx="135">
                  <c:v>4.7E-2</c:v>
                </c:pt>
                <c:pt idx="136">
                  <c:v>4.9000000000000002E-2</c:v>
                </c:pt>
                <c:pt idx="137">
                  <c:v>4.3999999999999997E-2</c:v>
                </c:pt>
                <c:pt idx="138">
                  <c:v>5.3999999999999999E-2</c:v>
                </c:pt>
                <c:pt idx="139">
                  <c:v>0.106</c:v>
                </c:pt>
                <c:pt idx="140">
                  <c:v>0.121</c:v>
                </c:pt>
                <c:pt idx="141">
                  <c:v>0.14199999999999999</c:v>
                </c:pt>
                <c:pt idx="142">
                  <c:v>0.108</c:v>
                </c:pt>
                <c:pt idx="143">
                  <c:v>4.2000000000000003E-2</c:v>
                </c:pt>
                <c:pt idx="144">
                  <c:v>7.0000000000000001E-3</c:v>
                </c:pt>
                <c:pt idx="145">
                  <c:v>-2.1000000000000001E-2</c:v>
                </c:pt>
                <c:pt idx="146">
                  <c:v>-3.9E-2</c:v>
                </c:pt>
                <c:pt idx="147">
                  <c:v>-3.9E-2</c:v>
                </c:pt>
                <c:pt idx="148">
                  <c:v>-5.6000000000000001E-2</c:v>
                </c:pt>
                <c:pt idx="149">
                  <c:v>-0.129</c:v>
                </c:pt>
                <c:pt idx="150">
                  <c:v>-0.13900000000000001</c:v>
                </c:pt>
                <c:pt idx="151">
                  <c:v>-0.223</c:v>
                </c:pt>
                <c:pt idx="152">
                  <c:v>-0.222</c:v>
                </c:pt>
                <c:pt idx="153">
                  <c:v>-0.158</c:v>
                </c:pt>
                <c:pt idx="154">
                  <c:v>-8.5999999999999993E-2</c:v>
                </c:pt>
                <c:pt idx="155">
                  <c:v>-0.01</c:v>
                </c:pt>
                <c:pt idx="156">
                  <c:v>-1.2E-2</c:v>
                </c:pt>
                <c:pt idx="157">
                  <c:v>-5.7000000000000002E-2</c:v>
                </c:pt>
                <c:pt idx="158">
                  <c:v>-1.6E-2</c:v>
                </c:pt>
                <c:pt idx="159">
                  <c:v>5.0000000000000001E-3</c:v>
                </c:pt>
                <c:pt idx="160">
                  <c:v>-1E-3</c:v>
                </c:pt>
                <c:pt idx="161">
                  <c:v>0.02</c:v>
                </c:pt>
                <c:pt idx="162">
                  <c:v>2.9000000000000001E-2</c:v>
                </c:pt>
                <c:pt idx="163">
                  <c:v>3.5000000000000003E-2</c:v>
                </c:pt>
                <c:pt idx="164">
                  <c:v>2.5000000000000001E-2</c:v>
                </c:pt>
                <c:pt idx="165">
                  <c:v>3.1E-2</c:v>
                </c:pt>
                <c:pt idx="166">
                  <c:v>2.7E-2</c:v>
                </c:pt>
                <c:pt idx="167">
                  <c:v>1.7000000000000001E-2</c:v>
                </c:pt>
                <c:pt idx="168">
                  <c:v>0.04</c:v>
                </c:pt>
                <c:pt idx="169">
                  <c:v>9.1999999999999998E-2</c:v>
                </c:pt>
                <c:pt idx="170">
                  <c:v>0.106</c:v>
                </c:pt>
                <c:pt idx="171">
                  <c:v>9.7000000000000003E-2</c:v>
                </c:pt>
                <c:pt idx="172">
                  <c:v>8.5999999999999993E-2</c:v>
                </c:pt>
                <c:pt idx="173">
                  <c:v>6.2E-2</c:v>
                </c:pt>
                <c:pt idx="174">
                  <c:v>2.5000000000000001E-2</c:v>
                </c:pt>
                <c:pt idx="175">
                  <c:v>0.02</c:v>
                </c:pt>
                <c:pt idx="176">
                  <c:v>0.05</c:v>
                </c:pt>
                <c:pt idx="177">
                  <c:v>8.6999999999999994E-2</c:v>
                </c:pt>
                <c:pt idx="178">
                  <c:v>7.3999999999999996E-2</c:v>
                </c:pt>
                <c:pt idx="179">
                  <c:v>5.7000000000000002E-2</c:v>
                </c:pt>
                <c:pt idx="180">
                  <c:v>0.13600000000000001</c:v>
                </c:pt>
                <c:pt idx="181">
                  <c:v>0.20599999999999999</c:v>
                </c:pt>
                <c:pt idx="182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8E-4A8D-822E-ACC2C968D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657776"/>
        <c:axId val="250658336"/>
      </c:lineChart>
      <c:catAx>
        <c:axId val="250657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  <a:alpha val="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58336"/>
        <c:crosses val="autoZero"/>
        <c:auto val="1"/>
        <c:lblAlgn val="r"/>
        <c:lblOffset val="100"/>
        <c:tickMarkSkip val="12"/>
        <c:noMultiLvlLbl val="0"/>
      </c:catAx>
      <c:valAx>
        <c:axId val="250658336"/>
        <c:scaling>
          <c:orientation val="minMax"/>
          <c:max val="6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577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9578518518518518E-2"/>
          <c:y val="0.87494629629629639"/>
          <c:w val="0.95620666666666665"/>
          <c:h val="0.110585648148148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198481481481479"/>
          <c:y val="0.11165392951141639"/>
          <c:w val="0.82043555555555558"/>
          <c:h val="0.58425555555555553"/>
        </c:manualLayout>
      </c:layout>
      <c:lineChart>
        <c:grouping val="standard"/>
        <c:varyColors val="0"/>
        <c:ser>
          <c:idx val="0"/>
          <c:order val="0"/>
          <c:tx>
            <c:strRef>
              <c:f>'1.7.-1.9. Tržište kapitala (2)'!$C$6</c:f>
              <c:strCache>
                <c:ptCount val="1"/>
                <c:pt idx="0">
                  <c:v>S&amp;P500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C$33:$C$215</c:f>
              <c:numCache>
                <c:formatCode>0.0</c:formatCode>
                <c:ptCount val="183"/>
                <c:pt idx="0">
                  <c:v>22.33</c:v>
                </c:pt>
                <c:pt idx="1">
                  <c:v>22.57</c:v>
                </c:pt>
                <c:pt idx="2">
                  <c:v>21.97</c:v>
                </c:pt>
                <c:pt idx="3">
                  <c:v>23.1</c:v>
                </c:pt>
                <c:pt idx="4">
                  <c:v>23.86</c:v>
                </c:pt>
                <c:pt idx="5">
                  <c:v>23.87</c:v>
                </c:pt>
                <c:pt idx="6">
                  <c:v>24.23</c:v>
                </c:pt>
                <c:pt idx="7">
                  <c:v>23.2</c:v>
                </c:pt>
                <c:pt idx="8">
                  <c:v>23.83</c:v>
                </c:pt>
                <c:pt idx="9">
                  <c:v>24.37</c:v>
                </c:pt>
                <c:pt idx="10">
                  <c:v>23.02</c:v>
                </c:pt>
                <c:pt idx="11">
                  <c:v>23.22</c:v>
                </c:pt>
                <c:pt idx="12">
                  <c:v>20.67</c:v>
                </c:pt>
                <c:pt idx="13">
                  <c:v>20.25</c:v>
                </c:pt>
                <c:pt idx="14">
                  <c:v>19.78</c:v>
                </c:pt>
                <c:pt idx="15">
                  <c:v>21</c:v>
                </c:pt>
                <c:pt idx="16">
                  <c:v>21.37</c:v>
                </c:pt>
                <c:pt idx="17">
                  <c:v>20.440000000000001</c:v>
                </c:pt>
                <c:pt idx="18">
                  <c:v>19.149999999999999</c:v>
                </c:pt>
                <c:pt idx="19">
                  <c:v>19.510000000000002</c:v>
                </c:pt>
                <c:pt idx="20">
                  <c:v>19.170000000000002</c:v>
                </c:pt>
                <c:pt idx="21">
                  <c:v>15.49</c:v>
                </c:pt>
                <c:pt idx="22">
                  <c:v>14.32</c:v>
                </c:pt>
                <c:pt idx="23">
                  <c:v>14.18</c:v>
                </c:pt>
                <c:pt idx="24">
                  <c:v>13.83</c:v>
                </c:pt>
                <c:pt idx="25">
                  <c:v>12.92</c:v>
                </c:pt>
                <c:pt idx="26">
                  <c:v>12.33</c:v>
                </c:pt>
                <c:pt idx="27">
                  <c:v>13.61</c:v>
                </c:pt>
                <c:pt idx="28">
                  <c:v>14.36</c:v>
                </c:pt>
                <c:pt idx="29">
                  <c:v>14.59</c:v>
                </c:pt>
                <c:pt idx="30">
                  <c:v>14.63</c:v>
                </c:pt>
                <c:pt idx="31">
                  <c:v>15.46</c:v>
                </c:pt>
                <c:pt idx="32">
                  <c:v>15.85</c:v>
                </c:pt>
                <c:pt idx="33">
                  <c:v>16.100000000000001</c:v>
                </c:pt>
                <c:pt idx="34">
                  <c:v>16.32</c:v>
                </c:pt>
                <c:pt idx="35">
                  <c:v>16.41</c:v>
                </c:pt>
                <c:pt idx="36">
                  <c:v>16.18</c:v>
                </c:pt>
                <c:pt idx="37">
                  <c:v>15.62</c:v>
                </c:pt>
                <c:pt idx="38">
                  <c:v>16.48</c:v>
                </c:pt>
                <c:pt idx="39">
                  <c:v>17.100000000000001</c:v>
                </c:pt>
                <c:pt idx="40">
                  <c:v>16.059999999999999</c:v>
                </c:pt>
                <c:pt idx="41">
                  <c:v>15.36</c:v>
                </c:pt>
                <c:pt idx="42">
                  <c:v>15.17</c:v>
                </c:pt>
                <c:pt idx="43">
                  <c:v>15.26</c:v>
                </c:pt>
                <c:pt idx="44">
                  <c:v>15.57</c:v>
                </c:pt>
                <c:pt idx="45">
                  <c:v>16.149999999999999</c:v>
                </c:pt>
                <c:pt idx="46">
                  <c:v>16.45</c:v>
                </c:pt>
                <c:pt idx="47">
                  <c:v>16.940000000000001</c:v>
                </c:pt>
                <c:pt idx="48">
                  <c:v>17.079999999999998</c:v>
                </c:pt>
                <c:pt idx="49">
                  <c:v>17.54</c:v>
                </c:pt>
                <c:pt idx="50">
                  <c:v>17.27</c:v>
                </c:pt>
                <c:pt idx="51">
                  <c:v>17.63</c:v>
                </c:pt>
                <c:pt idx="52">
                  <c:v>17.68</c:v>
                </c:pt>
                <c:pt idx="53">
                  <c:v>16.989999999999998</c:v>
                </c:pt>
                <c:pt idx="54">
                  <c:v>17.46</c:v>
                </c:pt>
                <c:pt idx="55">
                  <c:v>15.58</c:v>
                </c:pt>
                <c:pt idx="56">
                  <c:v>15.44</c:v>
                </c:pt>
                <c:pt idx="57">
                  <c:v>15.85</c:v>
                </c:pt>
                <c:pt idx="58">
                  <c:v>16.079999999999998</c:v>
                </c:pt>
                <c:pt idx="59">
                  <c:v>16.350000000000001</c:v>
                </c:pt>
                <c:pt idx="60">
                  <c:v>16.55</c:v>
                </c:pt>
                <c:pt idx="61">
                  <c:v>17.170000000000002</c:v>
                </c:pt>
                <c:pt idx="62">
                  <c:v>17.59</c:v>
                </c:pt>
                <c:pt idx="63">
                  <c:v>17.54</c:v>
                </c:pt>
                <c:pt idx="64">
                  <c:v>16.98</c:v>
                </c:pt>
                <c:pt idx="65">
                  <c:v>16.72</c:v>
                </c:pt>
                <c:pt idx="66">
                  <c:v>17.100000000000001</c:v>
                </c:pt>
                <c:pt idx="67">
                  <c:v>17.61</c:v>
                </c:pt>
                <c:pt idx="68">
                  <c:v>18.059999999999999</c:v>
                </c:pt>
                <c:pt idx="69">
                  <c:v>17.89</c:v>
                </c:pt>
                <c:pt idx="70">
                  <c:v>17.34</c:v>
                </c:pt>
                <c:pt idx="71">
                  <c:v>17.63</c:v>
                </c:pt>
                <c:pt idx="72">
                  <c:v>17.78</c:v>
                </c:pt>
                <c:pt idx="73">
                  <c:v>18.18</c:v>
                </c:pt>
                <c:pt idx="74">
                  <c:v>18.62</c:v>
                </c:pt>
                <c:pt idx="75">
                  <c:v>18.82</c:v>
                </c:pt>
                <c:pt idx="76">
                  <c:v>19.63</c:v>
                </c:pt>
                <c:pt idx="77">
                  <c:v>19.36</c:v>
                </c:pt>
                <c:pt idx="78">
                  <c:v>19.86</c:v>
                </c:pt>
                <c:pt idx="79">
                  <c:v>19.899999999999999</c:v>
                </c:pt>
                <c:pt idx="80">
                  <c:v>20.03</c:v>
                </c:pt>
                <c:pt idx="81">
                  <c:v>20.3</c:v>
                </c:pt>
                <c:pt idx="82">
                  <c:v>21.06</c:v>
                </c:pt>
                <c:pt idx="83">
                  <c:v>21.33</c:v>
                </c:pt>
                <c:pt idx="84">
                  <c:v>21.01</c:v>
                </c:pt>
                <c:pt idx="85">
                  <c:v>20.81</c:v>
                </c:pt>
                <c:pt idx="86">
                  <c:v>21.32</c:v>
                </c:pt>
                <c:pt idx="87">
                  <c:v>21.4</c:v>
                </c:pt>
                <c:pt idx="88">
                  <c:v>21.69</c:v>
                </c:pt>
                <c:pt idx="89">
                  <c:v>22.29</c:v>
                </c:pt>
                <c:pt idx="90">
                  <c:v>22.59</c:v>
                </c:pt>
                <c:pt idx="91">
                  <c:v>22.4</c:v>
                </c:pt>
                <c:pt idx="92">
                  <c:v>22.76</c:v>
                </c:pt>
                <c:pt idx="93">
                  <c:v>21.97</c:v>
                </c:pt>
                <c:pt idx="94">
                  <c:v>23.17</c:v>
                </c:pt>
                <c:pt idx="95">
                  <c:v>23.23</c:v>
                </c:pt>
                <c:pt idx="96">
                  <c:v>22.57</c:v>
                </c:pt>
                <c:pt idx="97">
                  <c:v>23.11</c:v>
                </c:pt>
                <c:pt idx="98">
                  <c:v>23.07</c:v>
                </c:pt>
                <c:pt idx="99">
                  <c:v>23.28</c:v>
                </c:pt>
                <c:pt idx="100">
                  <c:v>23.49</c:v>
                </c:pt>
                <c:pt idx="101">
                  <c:v>23.31</c:v>
                </c:pt>
                <c:pt idx="102">
                  <c:v>23.21</c:v>
                </c:pt>
                <c:pt idx="103">
                  <c:v>22.58</c:v>
                </c:pt>
                <c:pt idx="104">
                  <c:v>21.44</c:v>
                </c:pt>
                <c:pt idx="105">
                  <c:v>22.2</c:v>
                </c:pt>
                <c:pt idx="106">
                  <c:v>22.98</c:v>
                </c:pt>
                <c:pt idx="107">
                  <c:v>22.72</c:v>
                </c:pt>
                <c:pt idx="108">
                  <c:v>21.14</c:v>
                </c:pt>
                <c:pt idx="109">
                  <c:v>20.85</c:v>
                </c:pt>
                <c:pt idx="110">
                  <c:v>22.11</c:v>
                </c:pt>
                <c:pt idx="111">
                  <c:v>22.74</c:v>
                </c:pt>
                <c:pt idx="112">
                  <c:v>22.61</c:v>
                </c:pt>
                <c:pt idx="113">
                  <c:v>22.78</c:v>
                </c:pt>
                <c:pt idx="114">
                  <c:v>23.42</c:v>
                </c:pt>
                <c:pt idx="115">
                  <c:v>23.7</c:v>
                </c:pt>
                <c:pt idx="116">
                  <c:v>23.42</c:v>
                </c:pt>
                <c:pt idx="117">
                  <c:v>23.25</c:v>
                </c:pt>
                <c:pt idx="118">
                  <c:v>23.55</c:v>
                </c:pt>
                <c:pt idx="119">
                  <c:v>24.47</c:v>
                </c:pt>
                <c:pt idx="120">
                  <c:v>24.87</c:v>
                </c:pt>
                <c:pt idx="121">
                  <c:v>25.45</c:v>
                </c:pt>
                <c:pt idx="122">
                  <c:v>25.87</c:v>
                </c:pt>
                <c:pt idx="123">
                  <c:v>25.82</c:v>
                </c:pt>
                <c:pt idx="124">
                  <c:v>26.23</c:v>
                </c:pt>
                <c:pt idx="125">
                  <c:v>26.59</c:v>
                </c:pt>
                <c:pt idx="126">
                  <c:v>26.73</c:v>
                </c:pt>
                <c:pt idx="127">
                  <c:v>26.86</c:v>
                </c:pt>
                <c:pt idx="128">
                  <c:v>27.21</c:v>
                </c:pt>
                <c:pt idx="129">
                  <c:v>27.87</c:v>
                </c:pt>
                <c:pt idx="130">
                  <c:v>28.11</c:v>
                </c:pt>
                <c:pt idx="131">
                  <c:v>28.89</c:v>
                </c:pt>
                <c:pt idx="132">
                  <c:v>29.9</c:v>
                </c:pt>
                <c:pt idx="133">
                  <c:v>28.67</c:v>
                </c:pt>
                <c:pt idx="134">
                  <c:v>28.71</c:v>
                </c:pt>
                <c:pt idx="135">
                  <c:v>28.38</c:v>
                </c:pt>
                <c:pt idx="136">
                  <c:v>28.91</c:v>
                </c:pt>
                <c:pt idx="137">
                  <c:v>29.47</c:v>
                </c:pt>
                <c:pt idx="138">
                  <c:v>29.79</c:v>
                </c:pt>
                <c:pt idx="139">
                  <c:v>30.43</c:v>
                </c:pt>
                <c:pt idx="140">
                  <c:v>30.87</c:v>
                </c:pt>
                <c:pt idx="141">
                  <c:v>29.61</c:v>
                </c:pt>
                <c:pt idx="142">
                  <c:v>28.62</c:v>
                </c:pt>
                <c:pt idx="143">
                  <c:v>26.87</c:v>
                </c:pt>
                <c:pt idx="144">
                  <c:v>26.29</c:v>
                </c:pt>
                <c:pt idx="145">
                  <c:v>27.04</c:v>
                </c:pt>
                <c:pt idx="146">
                  <c:v>27.34</c:v>
                </c:pt>
                <c:pt idx="147">
                  <c:v>28.27</c:v>
                </c:pt>
                <c:pt idx="148">
                  <c:v>27.78</c:v>
                </c:pt>
                <c:pt idx="149">
                  <c:v>28.11</c:v>
                </c:pt>
                <c:pt idx="150">
                  <c:v>29.13</c:v>
                </c:pt>
                <c:pt idx="151">
                  <c:v>28.14</c:v>
                </c:pt>
                <c:pt idx="152">
                  <c:v>28.93</c:v>
                </c:pt>
                <c:pt idx="153">
                  <c:v>28.95</c:v>
                </c:pt>
                <c:pt idx="154">
                  <c:v>30</c:v>
                </c:pt>
                <c:pt idx="155">
                  <c:v>30.65</c:v>
                </c:pt>
                <c:pt idx="156">
                  <c:v>30.93</c:v>
                </c:pt>
                <c:pt idx="157">
                  <c:v>30.1</c:v>
                </c:pt>
                <c:pt idx="158">
                  <c:v>24.13</c:v>
                </c:pt>
                <c:pt idx="159">
                  <c:v>25.11</c:v>
                </c:pt>
                <c:pt idx="160">
                  <c:v>26.5</c:v>
                </c:pt>
                <c:pt idx="161">
                  <c:v>28.15</c:v>
                </c:pt>
                <c:pt idx="162">
                  <c:v>29.02</c:v>
                </c:pt>
                <c:pt idx="163">
                  <c:v>30.57</c:v>
                </c:pt>
                <c:pt idx="164">
                  <c:v>30.33</c:v>
                </c:pt>
                <c:pt idx="165">
                  <c:v>30.76</c:v>
                </c:pt>
                <c:pt idx="166">
                  <c:v>31.73</c:v>
                </c:pt>
                <c:pt idx="167">
                  <c:v>32.869999999999997</c:v>
                </c:pt>
                <c:pt idx="168">
                  <c:v>33.36</c:v>
                </c:pt>
                <c:pt idx="169">
                  <c:v>33.79</c:v>
                </c:pt>
                <c:pt idx="170">
                  <c:v>34.06</c:v>
                </c:pt>
                <c:pt idx="171" formatCode="General">
                  <c:v>36.07</c:v>
                </c:pt>
                <c:pt idx="172" formatCode="General">
                  <c:v>36.47</c:v>
                </c:pt>
                <c:pt idx="173" formatCode="General">
                  <c:v>37</c:v>
                </c:pt>
                <c:pt idx="174" formatCode="General">
                  <c:v>38</c:v>
                </c:pt>
                <c:pt idx="175" formatCode="General">
                  <c:v>38.56</c:v>
                </c:pt>
                <c:pt idx="176" formatCode="General">
                  <c:v>38.46</c:v>
                </c:pt>
                <c:pt idx="177" formatCode="General">
                  <c:v>38.409999999999997</c:v>
                </c:pt>
                <c:pt idx="178" formatCode="General">
                  <c:v>39.24</c:v>
                </c:pt>
                <c:pt idx="179" formatCode="General">
                  <c:v>39.479999999999997</c:v>
                </c:pt>
                <c:pt idx="180" formatCode="General">
                  <c:v>38.31</c:v>
                </c:pt>
                <c:pt idx="181" formatCode="General">
                  <c:v>35.700000000000003</c:v>
                </c:pt>
                <c:pt idx="182" formatCode="General">
                  <c:v>35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48-4D4F-AC3D-F4CC53B0DCE6}"/>
            </c:ext>
          </c:extLst>
        </c:ser>
        <c:ser>
          <c:idx val="1"/>
          <c:order val="1"/>
          <c:tx>
            <c:strRef>
              <c:f>'1.7.-1.9. Tržište kapitala (2)'!$D$6</c:f>
              <c:strCache>
                <c:ptCount val="1"/>
                <c:pt idx="0">
                  <c:v>EURO STOXX 50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D$33:$D$215</c:f>
              <c:numCache>
                <c:formatCode>0.0</c:formatCode>
                <c:ptCount val="183"/>
                <c:pt idx="0">
                  <c:v>22.36</c:v>
                </c:pt>
                <c:pt idx="1">
                  <c:v>21.92</c:v>
                </c:pt>
                <c:pt idx="2">
                  <c:v>22.55</c:v>
                </c:pt>
                <c:pt idx="3">
                  <c:v>23.79</c:v>
                </c:pt>
                <c:pt idx="4">
                  <c:v>24.41</c:v>
                </c:pt>
                <c:pt idx="5">
                  <c:v>24.47</c:v>
                </c:pt>
                <c:pt idx="6">
                  <c:v>23.58</c:v>
                </c:pt>
                <c:pt idx="7">
                  <c:v>23.42</c:v>
                </c:pt>
                <c:pt idx="8">
                  <c:v>24.26</c:v>
                </c:pt>
                <c:pt idx="9">
                  <c:v>25.23</c:v>
                </c:pt>
                <c:pt idx="10">
                  <c:v>24.73</c:v>
                </c:pt>
                <c:pt idx="11">
                  <c:v>22.04</c:v>
                </c:pt>
                <c:pt idx="12">
                  <c:v>18.98</c:v>
                </c:pt>
                <c:pt idx="13">
                  <c:v>18.649999999999999</c:v>
                </c:pt>
                <c:pt idx="14">
                  <c:v>18.32</c:v>
                </c:pt>
                <c:pt idx="15">
                  <c:v>19.260000000000002</c:v>
                </c:pt>
                <c:pt idx="16">
                  <c:v>19.02</c:v>
                </c:pt>
                <c:pt idx="17">
                  <c:v>16.87</c:v>
                </c:pt>
                <c:pt idx="18">
                  <c:v>16.7</c:v>
                </c:pt>
                <c:pt idx="19">
                  <c:v>16.64</c:v>
                </c:pt>
                <c:pt idx="20">
                  <c:v>15.18</c:v>
                </c:pt>
                <c:pt idx="21">
                  <c:v>12.66</c:v>
                </c:pt>
                <c:pt idx="22">
                  <c:v>11.72</c:v>
                </c:pt>
                <c:pt idx="23">
                  <c:v>11.21</c:v>
                </c:pt>
                <c:pt idx="24">
                  <c:v>10.119999999999999</c:v>
                </c:pt>
                <c:pt idx="25">
                  <c:v>8.86</c:v>
                </c:pt>
                <c:pt idx="26">
                  <c:v>9.35</c:v>
                </c:pt>
                <c:pt idx="27">
                  <c:v>10.82</c:v>
                </c:pt>
                <c:pt idx="28">
                  <c:v>11.33</c:v>
                </c:pt>
                <c:pt idx="29">
                  <c:v>11.12</c:v>
                </c:pt>
                <c:pt idx="30">
                  <c:v>12.28</c:v>
                </c:pt>
                <c:pt idx="31">
                  <c:v>12.88</c:v>
                </c:pt>
                <c:pt idx="32">
                  <c:v>13.65</c:v>
                </c:pt>
                <c:pt idx="33">
                  <c:v>13.03</c:v>
                </c:pt>
                <c:pt idx="34">
                  <c:v>13.11</c:v>
                </c:pt>
                <c:pt idx="35">
                  <c:v>13.63</c:v>
                </c:pt>
                <c:pt idx="36">
                  <c:v>12.81</c:v>
                </c:pt>
                <c:pt idx="37">
                  <c:v>12.59</c:v>
                </c:pt>
                <c:pt idx="38">
                  <c:v>13.57</c:v>
                </c:pt>
                <c:pt idx="39">
                  <c:v>13.02</c:v>
                </c:pt>
                <c:pt idx="40">
                  <c:v>11.98</c:v>
                </c:pt>
                <c:pt idx="41">
                  <c:v>11.83</c:v>
                </c:pt>
                <c:pt idx="42">
                  <c:v>12.66</c:v>
                </c:pt>
                <c:pt idx="43">
                  <c:v>12.03</c:v>
                </c:pt>
                <c:pt idx="44">
                  <c:v>12.84</c:v>
                </c:pt>
                <c:pt idx="45">
                  <c:v>13.28</c:v>
                </c:pt>
                <c:pt idx="46">
                  <c:v>12.33</c:v>
                </c:pt>
                <c:pt idx="47">
                  <c:v>12.93</c:v>
                </c:pt>
                <c:pt idx="48">
                  <c:v>13.73</c:v>
                </c:pt>
                <c:pt idx="49">
                  <c:v>14</c:v>
                </c:pt>
                <c:pt idx="50">
                  <c:v>13.53</c:v>
                </c:pt>
                <c:pt idx="51">
                  <c:v>14.1</c:v>
                </c:pt>
                <c:pt idx="52">
                  <c:v>13.35</c:v>
                </c:pt>
                <c:pt idx="53">
                  <c:v>13.29</c:v>
                </c:pt>
                <c:pt idx="54">
                  <c:v>12.46</c:v>
                </c:pt>
                <c:pt idx="55">
                  <c:v>10.7</c:v>
                </c:pt>
                <c:pt idx="56">
                  <c:v>10.119999999999999</c:v>
                </c:pt>
                <c:pt idx="57">
                  <c:v>11.2</c:v>
                </c:pt>
                <c:pt idx="58">
                  <c:v>10.85</c:v>
                </c:pt>
                <c:pt idx="59">
                  <c:v>10.55</c:v>
                </c:pt>
                <c:pt idx="60">
                  <c:v>10.88</c:v>
                </c:pt>
                <c:pt idx="61">
                  <c:v>11.38</c:v>
                </c:pt>
                <c:pt idx="62">
                  <c:v>11.22</c:v>
                </c:pt>
                <c:pt idx="63">
                  <c:v>10.42</c:v>
                </c:pt>
                <c:pt idx="64">
                  <c:v>9.4700000000000006</c:v>
                </c:pt>
                <c:pt idx="65">
                  <c:v>10.26</c:v>
                </c:pt>
                <c:pt idx="66">
                  <c:v>10.49</c:v>
                </c:pt>
                <c:pt idx="67">
                  <c:v>11.05</c:v>
                </c:pt>
                <c:pt idx="68">
                  <c:v>11.15</c:v>
                </c:pt>
                <c:pt idx="69">
                  <c:v>11.41</c:v>
                </c:pt>
                <c:pt idx="70">
                  <c:v>11.75</c:v>
                </c:pt>
                <c:pt idx="71">
                  <c:v>11.78</c:v>
                </c:pt>
                <c:pt idx="72">
                  <c:v>12.12</c:v>
                </c:pt>
                <c:pt idx="73">
                  <c:v>11.77</c:v>
                </c:pt>
                <c:pt idx="74">
                  <c:v>11.94</c:v>
                </c:pt>
                <c:pt idx="75">
                  <c:v>12.35</c:v>
                </c:pt>
                <c:pt idx="76">
                  <c:v>12.6</c:v>
                </c:pt>
                <c:pt idx="77">
                  <c:v>11.84</c:v>
                </c:pt>
                <c:pt idx="78">
                  <c:v>12.61</c:v>
                </c:pt>
                <c:pt idx="79">
                  <c:v>12.38</c:v>
                </c:pt>
                <c:pt idx="80">
                  <c:v>13.42</c:v>
                </c:pt>
                <c:pt idx="81">
                  <c:v>14.25</c:v>
                </c:pt>
                <c:pt idx="82">
                  <c:v>14.35</c:v>
                </c:pt>
                <c:pt idx="83">
                  <c:v>14.39</c:v>
                </c:pt>
                <c:pt idx="84">
                  <c:v>13.91</c:v>
                </c:pt>
                <c:pt idx="85">
                  <c:v>14.54</c:v>
                </c:pt>
                <c:pt idx="86">
                  <c:v>14.62</c:v>
                </c:pt>
                <c:pt idx="87">
                  <c:v>14.8</c:v>
                </c:pt>
                <c:pt idx="88">
                  <c:v>14.99</c:v>
                </c:pt>
                <c:pt idx="89">
                  <c:v>14.81</c:v>
                </c:pt>
                <c:pt idx="90">
                  <c:v>14.25</c:v>
                </c:pt>
                <c:pt idx="91">
                  <c:v>14.5</c:v>
                </c:pt>
                <c:pt idx="92">
                  <c:v>14.61</c:v>
                </c:pt>
                <c:pt idx="93">
                  <c:v>14.09</c:v>
                </c:pt>
                <c:pt idx="94">
                  <c:v>14.69</c:v>
                </c:pt>
                <c:pt idx="95">
                  <c:v>14.47</c:v>
                </c:pt>
                <c:pt idx="96">
                  <c:v>15.29</c:v>
                </c:pt>
                <c:pt idx="97">
                  <c:v>16.39</c:v>
                </c:pt>
                <c:pt idx="98">
                  <c:v>16.68</c:v>
                </c:pt>
                <c:pt idx="99">
                  <c:v>16.38</c:v>
                </c:pt>
                <c:pt idx="100">
                  <c:v>16.170000000000002</c:v>
                </c:pt>
                <c:pt idx="101">
                  <c:v>15.5</c:v>
                </c:pt>
                <c:pt idx="102">
                  <c:v>16.25</c:v>
                </c:pt>
                <c:pt idx="103">
                  <c:v>14.79</c:v>
                </c:pt>
                <c:pt idx="104">
                  <c:v>14.52</c:v>
                </c:pt>
                <c:pt idx="105">
                  <c:v>15.96</c:v>
                </c:pt>
                <c:pt idx="106">
                  <c:v>16.27</c:v>
                </c:pt>
                <c:pt idx="107">
                  <c:v>16.13</c:v>
                </c:pt>
                <c:pt idx="108">
                  <c:v>15.02</c:v>
                </c:pt>
                <c:pt idx="109">
                  <c:v>14.48</c:v>
                </c:pt>
                <c:pt idx="110">
                  <c:v>14.87</c:v>
                </c:pt>
                <c:pt idx="111">
                  <c:v>15.02</c:v>
                </c:pt>
                <c:pt idx="112">
                  <c:v>15.12</c:v>
                </c:pt>
                <c:pt idx="113">
                  <c:v>14.14</c:v>
                </c:pt>
                <c:pt idx="114">
                  <c:v>14.74</c:v>
                </c:pt>
                <c:pt idx="115">
                  <c:v>14.9</c:v>
                </c:pt>
                <c:pt idx="116">
                  <c:v>15.27</c:v>
                </c:pt>
                <c:pt idx="117">
                  <c:v>15.5</c:v>
                </c:pt>
                <c:pt idx="118">
                  <c:v>15.41</c:v>
                </c:pt>
                <c:pt idx="119">
                  <c:v>17.489999999999998</c:v>
                </c:pt>
                <c:pt idx="120">
                  <c:v>17.239999999999998</c:v>
                </c:pt>
                <c:pt idx="121">
                  <c:v>17.64</c:v>
                </c:pt>
                <c:pt idx="122">
                  <c:v>18.62</c:v>
                </c:pt>
                <c:pt idx="123">
                  <c:v>18.98</c:v>
                </c:pt>
                <c:pt idx="124">
                  <c:v>19.03</c:v>
                </c:pt>
                <c:pt idx="125">
                  <c:v>18.440000000000001</c:v>
                </c:pt>
                <c:pt idx="126">
                  <c:v>18.46</c:v>
                </c:pt>
                <c:pt idx="127">
                  <c:v>18.34</c:v>
                </c:pt>
                <c:pt idx="128">
                  <c:v>19.28</c:v>
                </c:pt>
                <c:pt idx="129">
                  <c:v>19.71</c:v>
                </c:pt>
                <c:pt idx="130">
                  <c:v>19.14</c:v>
                </c:pt>
                <c:pt idx="131">
                  <c:v>18.75</c:v>
                </c:pt>
                <c:pt idx="132">
                  <c:v>20.12</c:v>
                </c:pt>
                <c:pt idx="133">
                  <c:v>19.27</c:v>
                </c:pt>
                <c:pt idx="134">
                  <c:v>19.03</c:v>
                </c:pt>
                <c:pt idx="135">
                  <c:v>19.95</c:v>
                </c:pt>
                <c:pt idx="136">
                  <c:v>19.18</c:v>
                </c:pt>
                <c:pt idx="137">
                  <c:v>19.18</c:v>
                </c:pt>
                <c:pt idx="138">
                  <c:v>19.93</c:v>
                </c:pt>
                <c:pt idx="139">
                  <c:v>19.16</c:v>
                </c:pt>
                <c:pt idx="140">
                  <c:v>19.62</c:v>
                </c:pt>
                <c:pt idx="141">
                  <c:v>18.36</c:v>
                </c:pt>
                <c:pt idx="142">
                  <c:v>18.2</c:v>
                </c:pt>
                <c:pt idx="143">
                  <c:v>17.22</c:v>
                </c:pt>
                <c:pt idx="144">
                  <c:v>18.28</c:v>
                </c:pt>
                <c:pt idx="145">
                  <c:v>18.95</c:v>
                </c:pt>
                <c:pt idx="146">
                  <c:v>19.13</c:v>
                </c:pt>
                <c:pt idx="147">
                  <c:v>20.079999999999998</c:v>
                </c:pt>
                <c:pt idx="148">
                  <c:v>18.649999999999999</c:v>
                </c:pt>
                <c:pt idx="149">
                  <c:v>19.79</c:v>
                </c:pt>
                <c:pt idx="150">
                  <c:v>19.71</c:v>
                </c:pt>
                <c:pt idx="151">
                  <c:v>19.489999999999998</c:v>
                </c:pt>
                <c:pt idx="152">
                  <c:v>20.36</c:v>
                </c:pt>
                <c:pt idx="153">
                  <c:v>20.64</c:v>
                </c:pt>
                <c:pt idx="154">
                  <c:v>21.09</c:v>
                </c:pt>
                <c:pt idx="155">
                  <c:v>21.35</c:v>
                </c:pt>
                <c:pt idx="156">
                  <c:v>20.76</c:v>
                </c:pt>
                <c:pt idx="157">
                  <c:v>18.72</c:v>
                </c:pt>
                <c:pt idx="158">
                  <c:v>15.44</c:v>
                </c:pt>
                <c:pt idx="159">
                  <c:v>16.29</c:v>
                </c:pt>
                <c:pt idx="160">
                  <c:v>17.010000000000002</c:v>
                </c:pt>
                <c:pt idx="161">
                  <c:v>18.05</c:v>
                </c:pt>
                <c:pt idx="162">
                  <c:v>17.68</c:v>
                </c:pt>
                <c:pt idx="163">
                  <c:v>18.32</c:v>
                </c:pt>
                <c:pt idx="164">
                  <c:v>19.29</c:v>
                </c:pt>
                <c:pt idx="165">
                  <c:v>17.850000000000001</c:v>
                </c:pt>
                <c:pt idx="166">
                  <c:v>21.3</c:v>
                </c:pt>
                <c:pt idx="167">
                  <c:v>21.65</c:v>
                </c:pt>
                <c:pt idx="168">
                  <c:v>21.58</c:v>
                </c:pt>
                <c:pt idx="169">
                  <c:v>23.51</c:v>
                </c:pt>
                <c:pt idx="170">
                  <c:v>25.37</c:v>
                </c:pt>
                <c:pt idx="171" formatCode="General">
                  <c:v>25.83</c:v>
                </c:pt>
                <c:pt idx="172" formatCode="General">
                  <c:v>26.4</c:v>
                </c:pt>
                <c:pt idx="173" formatCode="General">
                  <c:v>26.46</c:v>
                </c:pt>
                <c:pt idx="174" formatCode="General">
                  <c:v>26.78</c:v>
                </c:pt>
                <c:pt idx="175" formatCode="General">
                  <c:v>27.31</c:v>
                </c:pt>
                <c:pt idx="176" formatCode="General">
                  <c:v>25.8</c:v>
                </c:pt>
                <c:pt idx="177" formatCode="General">
                  <c:v>26.99</c:v>
                </c:pt>
                <c:pt idx="178" formatCode="General">
                  <c:v>25.72</c:v>
                </c:pt>
                <c:pt idx="179" formatCode="General">
                  <c:v>27.6</c:v>
                </c:pt>
                <c:pt idx="180" formatCode="General">
                  <c:v>26.28</c:v>
                </c:pt>
                <c:pt idx="181" formatCode="General">
                  <c:v>23.81</c:v>
                </c:pt>
                <c:pt idx="182" formatCode="General">
                  <c:v>23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48-4D4F-AC3D-F4CC53B0DCE6}"/>
            </c:ext>
          </c:extLst>
        </c:ser>
        <c:ser>
          <c:idx val="3"/>
          <c:order val="2"/>
          <c:tx>
            <c:strRef>
              <c:f>'1.7.-1.9. Tržište kapitala (2)'!$F$6</c:f>
              <c:strCache>
                <c:ptCount val="1"/>
                <c:pt idx="0">
                  <c:v>FTSE 250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F$33:$F$215</c:f>
              <c:numCache>
                <c:formatCode>0.0</c:formatCode>
                <c:ptCount val="183"/>
                <c:pt idx="0">
                  <c:v>25.49</c:v>
                </c:pt>
                <c:pt idx="1">
                  <c:v>24.88</c:v>
                </c:pt>
                <c:pt idx="2">
                  <c:v>26.7</c:v>
                </c:pt>
                <c:pt idx="3">
                  <c:v>26.93</c:v>
                </c:pt>
                <c:pt idx="4">
                  <c:v>27.45</c:v>
                </c:pt>
                <c:pt idx="5">
                  <c:v>26.52</c:v>
                </c:pt>
                <c:pt idx="6">
                  <c:v>26.15</c:v>
                </c:pt>
                <c:pt idx="7">
                  <c:v>26.26</c:v>
                </c:pt>
                <c:pt idx="8">
                  <c:v>24.94</c:v>
                </c:pt>
                <c:pt idx="9">
                  <c:v>26.27</c:v>
                </c:pt>
                <c:pt idx="10">
                  <c:v>24.47</c:v>
                </c:pt>
                <c:pt idx="11">
                  <c:v>20.74</c:v>
                </c:pt>
                <c:pt idx="12">
                  <c:v>19.23</c:v>
                </c:pt>
                <c:pt idx="13">
                  <c:v>19.36</c:v>
                </c:pt>
                <c:pt idx="14">
                  <c:v>18.260000000000002</c:v>
                </c:pt>
                <c:pt idx="15">
                  <c:v>17.72</c:v>
                </c:pt>
                <c:pt idx="16">
                  <c:v>17.07</c:v>
                </c:pt>
                <c:pt idx="17">
                  <c:v>15.49</c:v>
                </c:pt>
                <c:pt idx="18">
                  <c:v>14.45</c:v>
                </c:pt>
                <c:pt idx="19">
                  <c:v>15.31</c:v>
                </c:pt>
                <c:pt idx="20">
                  <c:v>13.58</c:v>
                </c:pt>
                <c:pt idx="21">
                  <c:v>11.91</c:v>
                </c:pt>
                <c:pt idx="22">
                  <c:v>11.01</c:v>
                </c:pt>
                <c:pt idx="23">
                  <c:v>12.24</c:v>
                </c:pt>
                <c:pt idx="24">
                  <c:v>11.5</c:v>
                </c:pt>
                <c:pt idx="25">
                  <c:v>11.5</c:v>
                </c:pt>
                <c:pt idx="26">
                  <c:v>11.15</c:v>
                </c:pt>
                <c:pt idx="27">
                  <c:v>12.9</c:v>
                </c:pt>
                <c:pt idx="28">
                  <c:v>13.18</c:v>
                </c:pt>
                <c:pt idx="29">
                  <c:v>13.31</c:v>
                </c:pt>
                <c:pt idx="30">
                  <c:v>14.39</c:v>
                </c:pt>
                <c:pt idx="31">
                  <c:v>16.010000000000002</c:v>
                </c:pt>
                <c:pt idx="32">
                  <c:v>16.37</c:v>
                </c:pt>
                <c:pt idx="33">
                  <c:v>15.46</c:v>
                </c:pt>
                <c:pt idx="34">
                  <c:v>15.31</c:v>
                </c:pt>
                <c:pt idx="35">
                  <c:v>16.41</c:v>
                </c:pt>
                <c:pt idx="36">
                  <c:v>16.41</c:v>
                </c:pt>
                <c:pt idx="37">
                  <c:v>16.29</c:v>
                </c:pt>
                <c:pt idx="38">
                  <c:v>17.46</c:v>
                </c:pt>
                <c:pt idx="39">
                  <c:v>18.22</c:v>
                </c:pt>
                <c:pt idx="40">
                  <c:v>17.010000000000002</c:v>
                </c:pt>
                <c:pt idx="41">
                  <c:v>16.88</c:v>
                </c:pt>
                <c:pt idx="42">
                  <c:v>18.62</c:v>
                </c:pt>
                <c:pt idx="43">
                  <c:v>17.809999999999999</c:v>
                </c:pt>
                <c:pt idx="44">
                  <c:v>18.55</c:v>
                </c:pt>
                <c:pt idx="45">
                  <c:v>19.07</c:v>
                </c:pt>
                <c:pt idx="46">
                  <c:v>18.23</c:v>
                </c:pt>
                <c:pt idx="47">
                  <c:v>19.07</c:v>
                </c:pt>
                <c:pt idx="48">
                  <c:v>18.899999999999999</c:v>
                </c:pt>
                <c:pt idx="49">
                  <c:v>19.12</c:v>
                </c:pt>
                <c:pt idx="50">
                  <c:v>18.690000000000001</c:v>
                </c:pt>
                <c:pt idx="51">
                  <c:v>19.78</c:v>
                </c:pt>
                <c:pt idx="52">
                  <c:v>19.98</c:v>
                </c:pt>
                <c:pt idx="53">
                  <c:v>19.84</c:v>
                </c:pt>
                <c:pt idx="54">
                  <c:v>19.059999999999999</c:v>
                </c:pt>
                <c:pt idx="55">
                  <c:v>17.48</c:v>
                </c:pt>
                <c:pt idx="56">
                  <c:v>16.489999999999998</c:v>
                </c:pt>
                <c:pt idx="57">
                  <c:v>17.39</c:v>
                </c:pt>
                <c:pt idx="58">
                  <c:v>17.16</c:v>
                </c:pt>
                <c:pt idx="59">
                  <c:v>16.260000000000002</c:v>
                </c:pt>
                <c:pt idx="60">
                  <c:v>17.16</c:v>
                </c:pt>
                <c:pt idx="61">
                  <c:v>18.350000000000001</c:v>
                </c:pt>
                <c:pt idx="62">
                  <c:v>17.89</c:v>
                </c:pt>
                <c:pt idx="63">
                  <c:v>17.48</c:v>
                </c:pt>
                <c:pt idx="64">
                  <c:v>16.059999999999999</c:v>
                </c:pt>
                <c:pt idx="65">
                  <c:v>15.88</c:v>
                </c:pt>
                <c:pt idx="66">
                  <c:v>16.100000000000001</c:v>
                </c:pt>
                <c:pt idx="67">
                  <c:v>16.52</c:v>
                </c:pt>
                <c:pt idx="68">
                  <c:v>17.12</c:v>
                </c:pt>
                <c:pt idx="69">
                  <c:v>17.100000000000001</c:v>
                </c:pt>
                <c:pt idx="70">
                  <c:v>17.32</c:v>
                </c:pt>
                <c:pt idx="71">
                  <c:v>17.510000000000002</c:v>
                </c:pt>
                <c:pt idx="72">
                  <c:v>18.329999999999998</c:v>
                </c:pt>
                <c:pt idx="73">
                  <c:v>19.28</c:v>
                </c:pt>
                <c:pt idx="74">
                  <c:v>19.260000000000002</c:v>
                </c:pt>
                <c:pt idx="75">
                  <c:v>19.260000000000002</c:v>
                </c:pt>
                <c:pt idx="76">
                  <c:v>19.809999999999999</c:v>
                </c:pt>
                <c:pt idx="77">
                  <c:v>19.72</c:v>
                </c:pt>
                <c:pt idx="78">
                  <c:v>20.76</c:v>
                </c:pt>
                <c:pt idx="79">
                  <c:v>20.98</c:v>
                </c:pt>
                <c:pt idx="80">
                  <c:v>21.24</c:v>
                </c:pt>
                <c:pt idx="81">
                  <c:v>22.07</c:v>
                </c:pt>
                <c:pt idx="82">
                  <c:v>21.92</c:v>
                </c:pt>
                <c:pt idx="83">
                  <c:v>20.69</c:v>
                </c:pt>
                <c:pt idx="84">
                  <c:v>21.57</c:v>
                </c:pt>
                <c:pt idx="85">
                  <c:v>21.8</c:v>
                </c:pt>
                <c:pt idx="86">
                  <c:v>21.28</c:v>
                </c:pt>
                <c:pt idx="87">
                  <c:v>20.64</c:v>
                </c:pt>
                <c:pt idx="88">
                  <c:v>20.91</c:v>
                </c:pt>
                <c:pt idx="89">
                  <c:v>20.32</c:v>
                </c:pt>
                <c:pt idx="90">
                  <c:v>19.920000000000002</c:v>
                </c:pt>
                <c:pt idx="91">
                  <c:v>20.3</c:v>
                </c:pt>
                <c:pt idx="92">
                  <c:v>19.28</c:v>
                </c:pt>
                <c:pt idx="93">
                  <c:v>19.43</c:v>
                </c:pt>
                <c:pt idx="94">
                  <c:v>19.57</c:v>
                </c:pt>
                <c:pt idx="95">
                  <c:v>20.329999999999998</c:v>
                </c:pt>
                <c:pt idx="96">
                  <c:v>20.52</c:v>
                </c:pt>
                <c:pt idx="97">
                  <c:v>21.96</c:v>
                </c:pt>
                <c:pt idx="98">
                  <c:v>21.53</c:v>
                </c:pt>
                <c:pt idx="99">
                  <c:v>22.11</c:v>
                </c:pt>
                <c:pt idx="100">
                  <c:v>23.12</c:v>
                </c:pt>
                <c:pt idx="101">
                  <c:v>22.18</c:v>
                </c:pt>
                <c:pt idx="102">
                  <c:v>22.24</c:v>
                </c:pt>
                <c:pt idx="103">
                  <c:v>21.51</c:v>
                </c:pt>
                <c:pt idx="104">
                  <c:v>21.53</c:v>
                </c:pt>
                <c:pt idx="105">
                  <c:v>21.56</c:v>
                </c:pt>
                <c:pt idx="106">
                  <c:v>22.45</c:v>
                </c:pt>
                <c:pt idx="107">
                  <c:v>21.88</c:v>
                </c:pt>
                <c:pt idx="108">
                  <c:v>20.53</c:v>
                </c:pt>
                <c:pt idx="109">
                  <c:v>21.32</c:v>
                </c:pt>
                <c:pt idx="110">
                  <c:v>20.63</c:v>
                </c:pt>
                <c:pt idx="111">
                  <c:v>20.309999999999999</c:v>
                </c:pt>
                <c:pt idx="112">
                  <c:v>20.75</c:v>
                </c:pt>
                <c:pt idx="113">
                  <c:v>19.25</c:v>
                </c:pt>
                <c:pt idx="114">
                  <c:v>20.21</c:v>
                </c:pt>
                <c:pt idx="115">
                  <c:v>20.84</c:v>
                </c:pt>
                <c:pt idx="116">
                  <c:v>20.76</c:v>
                </c:pt>
                <c:pt idx="117">
                  <c:v>19.79</c:v>
                </c:pt>
                <c:pt idx="118">
                  <c:v>19.809999999999999</c:v>
                </c:pt>
                <c:pt idx="119">
                  <c:v>20.72</c:v>
                </c:pt>
                <c:pt idx="120">
                  <c:v>20.52</c:v>
                </c:pt>
                <c:pt idx="121">
                  <c:v>21.23</c:v>
                </c:pt>
                <c:pt idx="122">
                  <c:v>21.53</c:v>
                </c:pt>
                <c:pt idx="123">
                  <c:v>22.28</c:v>
                </c:pt>
                <c:pt idx="124">
                  <c:v>22.78</c:v>
                </c:pt>
                <c:pt idx="125">
                  <c:v>22.41</c:v>
                </c:pt>
                <c:pt idx="126">
                  <c:v>22.9</c:v>
                </c:pt>
                <c:pt idx="127">
                  <c:v>22.77</c:v>
                </c:pt>
                <c:pt idx="128">
                  <c:v>23.27</c:v>
                </c:pt>
                <c:pt idx="129">
                  <c:v>23.57</c:v>
                </c:pt>
                <c:pt idx="130">
                  <c:v>23.24</c:v>
                </c:pt>
                <c:pt idx="131">
                  <c:v>23.6</c:v>
                </c:pt>
                <c:pt idx="132">
                  <c:v>23.1</c:v>
                </c:pt>
                <c:pt idx="133">
                  <c:v>22.68</c:v>
                </c:pt>
                <c:pt idx="134">
                  <c:v>23.19</c:v>
                </c:pt>
                <c:pt idx="135">
                  <c:v>23.92</c:v>
                </c:pt>
                <c:pt idx="136">
                  <c:v>24.28</c:v>
                </c:pt>
                <c:pt idx="137">
                  <c:v>23.19</c:v>
                </c:pt>
                <c:pt idx="138">
                  <c:v>23.45</c:v>
                </c:pt>
                <c:pt idx="139">
                  <c:v>23</c:v>
                </c:pt>
                <c:pt idx="140">
                  <c:v>22.73</c:v>
                </c:pt>
                <c:pt idx="141">
                  <c:v>20.85</c:v>
                </c:pt>
                <c:pt idx="142">
                  <c:v>20.14</c:v>
                </c:pt>
                <c:pt idx="143">
                  <c:v>18.59</c:v>
                </c:pt>
                <c:pt idx="144">
                  <c:v>19.07</c:v>
                </c:pt>
                <c:pt idx="145">
                  <c:v>19.079999999999998</c:v>
                </c:pt>
                <c:pt idx="146">
                  <c:v>19.27</c:v>
                </c:pt>
                <c:pt idx="147">
                  <c:v>21.18</c:v>
                </c:pt>
                <c:pt idx="148">
                  <c:v>18.75</c:v>
                </c:pt>
                <c:pt idx="149">
                  <c:v>20.399999999999999</c:v>
                </c:pt>
                <c:pt idx="150">
                  <c:v>20.23</c:v>
                </c:pt>
                <c:pt idx="151">
                  <c:v>19.8</c:v>
                </c:pt>
                <c:pt idx="152">
                  <c:v>19.98</c:v>
                </c:pt>
                <c:pt idx="153">
                  <c:v>18.940000000000001</c:v>
                </c:pt>
                <c:pt idx="154">
                  <c:v>19.43</c:v>
                </c:pt>
                <c:pt idx="155">
                  <c:v>20.5</c:v>
                </c:pt>
                <c:pt idx="156">
                  <c:v>20.49</c:v>
                </c:pt>
                <c:pt idx="157">
                  <c:v>18.41</c:v>
                </c:pt>
                <c:pt idx="158">
                  <c:v>13.5</c:v>
                </c:pt>
                <c:pt idx="159">
                  <c:v>14.85</c:v>
                </c:pt>
                <c:pt idx="160">
                  <c:v>15.4</c:v>
                </c:pt>
                <c:pt idx="161">
                  <c:v>14.47</c:v>
                </c:pt>
                <c:pt idx="162">
                  <c:v>14.41</c:v>
                </c:pt>
                <c:pt idx="163">
                  <c:v>15.26</c:v>
                </c:pt>
                <c:pt idx="164">
                  <c:v>14.87</c:v>
                </c:pt>
                <c:pt idx="165">
                  <c:v>14.61</c:v>
                </c:pt>
                <c:pt idx="166">
                  <c:v>16.920000000000002</c:v>
                </c:pt>
                <c:pt idx="167">
                  <c:v>17.37</c:v>
                </c:pt>
                <c:pt idx="168">
                  <c:v>17.3</c:v>
                </c:pt>
                <c:pt idx="169">
                  <c:v>19.11</c:v>
                </c:pt>
                <c:pt idx="170">
                  <c:v>20.78</c:v>
                </c:pt>
                <c:pt idx="171" formatCode="General">
                  <c:v>21.22</c:v>
                </c:pt>
                <c:pt idx="172" formatCode="General">
                  <c:v>21.87</c:v>
                </c:pt>
                <c:pt idx="173" formatCode="General">
                  <c:v>22.12</c:v>
                </c:pt>
                <c:pt idx="174" formatCode="General">
                  <c:v>23.48</c:v>
                </c:pt>
                <c:pt idx="175" formatCode="General">
                  <c:v>24.51</c:v>
                </c:pt>
                <c:pt idx="176" formatCode="General">
                  <c:v>22.61</c:v>
                </c:pt>
                <c:pt idx="177" formatCode="General">
                  <c:v>22.55</c:v>
                </c:pt>
                <c:pt idx="178" formatCode="General">
                  <c:v>21.98</c:v>
                </c:pt>
                <c:pt idx="179" formatCode="General">
                  <c:v>21.84</c:v>
                </c:pt>
                <c:pt idx="180" formatCode="General">
                  <c:v>20.7</c:v>
                </c:pt>
                <c:pt idx="181" formatCode="General">
                  <c:v>19.87</c:v>
                </c:pt>
                <c:pt idx="182" formatCode="General">
                  <c:v>18.6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48-4D4F-AC3D-F4CC53B0DCE6}"/>
            </c:ext>
          </c:extLst>
        </c:ser>
        <c:ser>
          <c:idx val="4"/>
          <c:order val="3"/>
          <c:tx>
            <c:strRef>
              <c:f>'1.7.-1.9. Tržište kapitala (2)'!$G$6</c:f>
              <c:strCache>
                <c:ptCount val="1"/>
                <c:pt idx="0">
                  <c:v>NIKKEI 225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G$33:$G$215</c:f>
              <c:numCache>
                <c:formatCode>0.0</c:formatCode>
                <c:ptCount val="183"/>
                <c:pt idx="0">
                  <c:v>50.56</c:v>
                </c:pt>
                <c:pt idx="1">
                  <c:v>51.02</c:v>
                </c:pt>
                <c:pt idx="2">
                  <c:v>43.99</c:v>
                </c:pt>
                <c:pt idx="3">
                  <c:v>45.36</c:v>
                </c:pt>
                <c:pt idx="4">
                  <c:v>46.49</c:v>
                </c:pt>
                <c:pt idx="5">
                  <c:v>47.45</c:v>
                </c:pt>
                <c:pt idx="6">
                  <c:v>45.27</c:v>
                </c:pt>
                <c:pt idx="7">
                  <c:v>43.69</c:v>
                </c:pt>
                <c:pt idx="8">
                  <c:v>44.63</c:v>
                </c:pt>
                <c:pt idx="9">
                  <c:v>44.08</c:v>
                </c:pt>
                <c:pt idx="10">
                  <c:v>41.18</c:v>
                </c:pt>
                <c:pt idx="11">
                  <c:v>39.75</c:v>
                </c:pt>
                <c:pt idx="12">
                  <c:v>35.08</c:v>
                </c:pt>
                <c:pt idx="13">
                  <c:v>35.08</c:v>
                </c:pt>
                <c:pt idx="14">
                  <c:v>28.28</c:v>
                </c:pt>
                <c:pt idx="15">
                  <c:v>31.19</c:v>
                </c:pt>
                <c:pt idx="16">
                  <c:v>32.74</c:v>
                </c:pt>
                <c:pt idx="17">
                  <c:v>30.43</c:v>
                </c:pt>
                <c:pt idx="18">
                  <c:v>29.78</c:v>
                </c:pt>
                <c:pt idx="19">
                  <c:v>28.76</c:v>
                </c:pt>
                <c:pt idx="20">
                  <c:v>25.08</c:v>
                </c:pt>
                <c:pt idx="21">
                  <c:v>19.12</c:v>
                </c:pt>
                <c:pt idx="22">
                  <c:v>18.48</c:v>
                </c:pt>
                <c:pt idx="23">
                  <c:v>19.07</c:v>
                </c:pt>
                <c:pt idx="24">
                  <c:v>17.079999999999998</c:v>
                </c:pt>
                <c:pt idx="25">
                  <c:v>16.079999999999998</c:v>
                </c:pt>
                <c:pt idx="26">
                  <c:v>18.11</c:v>
                </c:pt>
                <c:pt idx="27">
                  <c:v>19.940000000000001</c:v>
                </c:pt>
                <c:pt idx="28">
                  <c:v>21.83</c:v>
                </c:pt>
                <c:pt idx="29">
                  <c:v>22.38</c:v>
                </c:pt>
                <c:pt idx="30">
                  <c:v>23.43</c:v>
                </c:pt>
                <c:pt idx="31">
                  <c:v>23.8</c:v>
                </c:pt>
                <c:pt idx="32">
                  <c:v>23.03</c:v>
                </c:pt>
                <c:pt idx="33">
                  <c:v>21.83</c:v>
                </c:pt>
                <c:pt idx="34">
                  <c:v>20.71</c:v>
                </c:pt>
                <c:pt idx="35">
                  <c:v>23.51</c:v>
                </c:pt>
                <c:pt idx="36">
                  <c:v>22.77</c:v>
                </c:pt>
                <c:pt idx="37">
                  <c:v>22.66</c:v>
                </c:pt>
                <c:pt idx="38">
                  <c:v>25.04</c:v>
                </c:pt>
                <c:pt idx="39">
                  <c:v>24.95</c:v>
                </c:pt>
                <c:pt idx="40">
                  <c:v>22.02</c:v>
                </c:pt>
                <c:pt idx="41">
                  <c:v>21.04</c:v>
                </c:pt>
                <c:pt idx="42">
                  <c:v>21.6</c:v>
                </c:pt>
                <c:pt idx="43">
                  <c:v>19.920000000000002</c:v>
                </c:pt>
                <c:pt idx="44">
                  <c:v>21.28</c:v>
                </c:pt>
                <c:pt idx="45">
                  <c:v>20.84</c:v>
                </c:pt>
                <c:pt idx="46">
                  <c:v>22.46</c:v>
                </c:pt>
                <c:pt idx="47">
                  <c:v>23.03</c:v>
                </c:pt>
                <c:pt idx="48">
                  <c:v>23.18</c:v>
                </c:pt>
                <c:pt idx="49">
                  <c:v>23.98</c:v>
                </c:pt>
                <c:pt idx="50">
                  <c:v>21.49</c:v>
                </c:pt>
                <c:pt idx="51">
                  <c:v>21.79</c:v>
                </c:pt>
                <c:pt idx="52">
                  <c:v>21.17</c:v>
                </c:pt>
                <c:pt idx="53">
                  <c:v>21.31</c:v>
                </c:pt>
                <c:pt idx="54">
                  <c:v>21.56</c:v>
                </c:pt>
                <c:pt idx="55">
                  <c:v>19.87</c:v>
                </c:pt>
                <c:pt idx="56">
                  <c:v>19.28</c:v>
                </c:pt>
                <c:pt idx="57">
                  <c:v>19.96</c:v>
                </c:pt>
                <c:pt idx="58">
                  <c:v>18.71</c:v>
                </c:pt>
                <c:pt idx="59">
                  <c:v>18.68</c:v>
                </c:pt>
                <c:pt idx="60">
                  <c:v>19.420000000000002</c:v>
                </c:pt>
                <c:pt idx="61">
                  <c:v>21.38</c:v>
                </c:pt>
                <c:pt idx="62">
                  <c:v>20.94</c:v>
                </c:pt>
                <c:pt idx="63">
                  <c:v>19.690000000000001</c:v>
                </c:pt>
                <c:pt idx="64">
                  <c:v>17.68</c:v>
                </c:pt>
                <c:pt idx="65">
                  <c:v>18.61</c:v>
                </c:pt>
                <c:pt idx="66">
                  <c:v>17.989999999999998</c:v>
                </c:pt>
                <c:pt idx="67">
                  <c:v>18.260000000000002</c:v>
                </c:pt>
                <c:pt idx="68">
                  <c:v>18.13</c:v>
                </c:pt>
                <c:pt idx="69">
                  <c:v>18.420000000000002</c:v>
                </c:pt>
                <c:pt idx="70">
                  <c:v>19.57</c:v>
                </c:pt>
                <c:pt idx="71">
                  <c:v>21.41</c:v>
                </c:pt>
                <c:pt idx="72">
                  <c:v>22.91</c:v>
                </c:pt>
                <c:pt idx="73">
                  <c:v>23.74</c:v>
                </c:pt>
                <c:pt idx="74">
                  <c:v>23.26</c:v>
                </c:pt>
                <c:pt idx="75">
                  <c:v>26.47</c:v>
                </c:pt>
                <c:pt idx="76">
                  <c:v>26.35</c:v>
                </c:pt>
                <c:pt idx="77">
                  <c:v>26.49</c:v>
                </c:pt>
                <c:pt idx="78">
                  <c:v>26.13</c:v>
                </c:pt>
                <c:pt idx="79">
                  <c:v>25.79</c:v>
                </c:pt>
                <c:pt idx="80">
                  <c:v>27.55</c:v>
                </c:pt>
                <c:pt idx="81">
                  <c:v>27.3</c:v>
                </c:pt>
                <c:pt idx="82">
                  <c:v>29.88</c:v>
                </c:pt>
                <c:pt idx="83">
                  <c:v>30.93</c:v>
                </c:pt>
                <c:pt idx="84">
                  <c:v>28.25</c:v>
                </c:pt>
                <c:pt idx="85">
                  <c:v>28.13</c:v>
                </c:pt>
                <c:pt idx="86">
                  <c:v>26.53</c:v>
                </c:pt>
                <c:pt idx="87">
                  <c:v>25.34</c:v>
                </c:pt>
                <c:pt idx="88">
                  <c:v>26.47</c:v>
                </c:pt>
                <c:pt idx="89">
                  <c:v>26.85</c:v>
                </c:pt>
                <c:pt idx="90">
                  <c:v>27.7</c:v>
                </c:pt>
                <c:pt idx="91">
                  <c:v>27.32</c:v>
                </c:pt>
                <c:pt idx="92">
                  <c:v>28.56</c:v>
                </c:pt>
                <c:pt idx="93">
                  <c:v>29.01</c:v>
                </c:pt>
                <c:pt idx="94">
                  <c:v>31.03</c:v>
                </c:pt>
                <c:pt idx="95">
                  <c:v>30.68</c:v>
                </c:pt>
                <c:pt idx="96">
                  <c:v>30.82</c:v>
                </c:pt>
                <c:pt idx="97">
                  <c:v>33.03</c:v>
                </c:pt>
                <c:pt idx="98">
                  <c:v>32.18</c:v>
                </c:pt>
                <c:pt idx="99">
                  <c:v>32.69</c:v>
                </c:pt>
                <c:pt idx="100">
                  <c:v>34.450000000000003</c:v>
                </c:pt>
                <c:pt idx="101">
                  <c:v>33.94</c:v>
                </c:pt>
                <c:pt idx="102">
                  <c:v>34.57</c:v>
                </c:pt>
                <c:pt idx="103">
                  <c:v>31.55</c:v>
                </c:pt>
                <c:pt idx="104">
                  <c:v>29.04</c:v>
                </c:pt>
                <c:pt idx="105">
                  <c:v>31.13</c:v>
                </c:pt>
                <c:pt idx="106">
                  <c:v>32.950000000000003</c:v>
                </c:pt>
                <c:pt idx="107">
                  <c:v>31.75</c:v>
                </c:pt>
                <c:pt idx="108">
                  <c:v>29.76</c:v>
                </c:pt>
                <c:pt idx="109">
                  <c:v>26.73</c:v>
                </c:pt>
                <c:pt idx="110">
                  <c:v>26.96</c:v>
                </c:pt>
                <c:pt idx="111">
                  <c:v>25.95</c:v>
                </c:pt>
                <c:pt idx="112">
                  <c:v>27.66</c:v>
                </c:pt>
                <c:pt idx="113">
                  <c:v>25</c:v>
                </c:pt>
                <c:pt idx="114">
                  <c:v>26.7</c:v>
                </c:pt>
                <c:pt idx="115">
                  <c:v>27.22</c:v>
                </c:pt>
                <c:pt idx="116">
                  <c:v>26.52</c:v>
                </c:pt>
                <c:pt idx="117">
                  <c:v>28.18</c:v>
                </c:pt>
                <c:pt idx="118">
                  <c:v>29.62</c:v>
                </c:pt>
                <c:pt idx="119">
                  <c:v>30.8</c:v>
                </c:pt>
                <c:pt idx="120">
                  <c:v>30.59</c:v>
                </c:pt>
                <c:pt idx="121">
                  <c:v>30.71</c:v>
                </c:pt>
                <c:pt idx="122">
                  <c:v>29.07</c:v>
                </c:pt>
                <c:pt idx="123">
                  <c:v>29.7</c:v>
                </c:pt>
                <c:pt idx="124">
                  <c:v>30.27</c:v>
                </c:pt>
                <c:pt idx="125">
                  <c:v>30.88</c:v>
                </c:pt>
                <c:pt idx="126">
                  <c:v>30.68</c:v>
                </c:pt>
                <c:pt idx="127">
                  <c:v>30.47</c:v>
                </c:pt>
                <c:pt idx="128">
                  <c:v>31.57</c:v>
                </c:pt>
                <c:pt idx="129">
                  <c:v>33.869999999999997</c:v>
                </c:pt>
                <c:pt idx="130">
                  <c:v>35.03</c:v>
                </c:pt>
                <c:pt idx="131">
                  <c:v>34.97</c:v>
                </c:pt>
                <c:pt idx="132">
                  <c:v>35.54</c:v>
                </c:pt>
                <c:pt idx="133">
                  <c:v>33.68</c:v>
                </c:pt>
                <c:pt idx="134">
                  <c:v>32.6</c:v>
                </c:pt>
                <c:pt idx="135">
                  <c:v>33.5</c:v>
                </c:pt>
                <c:pt idx="136">
                  <c:v>31.46</c:v>
                </c:pt>
                <c:pt idx="137">
                  <c:v>30.94</c:v>
                </c:pt>
                <c:pt idx="138">
                  <c:v>32.01</c:v>
                </c:pt>
                <c:pt idx="139">
                  <c:v>32.409999999999997</c:v>
                </c:pt>
                <c:pt idx="140">
                  <c:v>34.450000000000003</c:v>
                </c:pt>
                <c:pt idx="141">
                  <c:v>31.03</c:v>
                </c:pt>
                <c:pt idx="142">
                  <c:v>31.6</c:v>
                </c:pt>
                <c:pt idx="143">
                  <c:v>28.32</c:v>
                </c:pt>
                <c:pt idx="144">
                  <c:v>29.31</c:v>
                </c:pt>
                <c:pt idx="145">
                  <c:v>29.81</c:v>
                </c:pt>
                <c:pt idx="146">
                  <c:v>30.23</c:v>
                </c:pt>
                <c:pt idx="147">
                  <c:v>29.31</c:v>
                </c:pt>
                <c:pt idx="148">
                  <c:v>25.2</c:v>
                </c:pt>
                <c:pt idx="149">
                  <c:v>26.57</c:v>
                </c:pt>
                <c:pt idx="150">
                  <c:v>26.31</c:v>
                </c:pt>
                <c:pt idx="151">
                  <c:v>25.38</c:v>
                </c:pt>
                <c:pt idx="152">
                  <c:v>26.79</c:v>
                </c:pt>
                <c:pt idx="153">
                  <c:v>28.31</c:v>
                </c:pt>
                <c:pt idx="154">
                  <c:v>29.03</c:v>
                </c:pt>
                <c:pt idx="155">
                  <c:v>29.17</c:v>
                </c:pt>
                <c:pt idx="156">
                  <c:v>28.54</c:v>
                </c:pt>
                <c:pt idx="157">
                  <c:v>26.01</c:v>
                </c:pt>
                <c:pt idx="158">
                  <c:v>23.14</c:v>
                </c:pt>
                <c:pt idx="159">
                  <c:v>24.11</c:v>
                </c:pt>
                <c:pt idx="160">
                  <c:v>25.46</c:v>
                </c:pt>
                <c:pt idx="161">
                  <c:v>25.77</c:v>
                </c:pt>
                <c:pt idx="162">
                  <c:v>25.21</c:v>
                </c:pt>
                <c:pt idx="163">
                  <c:v>26.79</c:v>
                </c:pt>
                <c:pt idx="164">
                  <c:v>26.82</c:v>
                </c:pt>
                <c:pt idx="165">
                  <c:v>26.9</c:v>
                </c:pt>
                <c:pt idx="166">
                  <c:v>30.56</c:v>
                </c:pt>
                <c:pt idx="167">
                  <c:v>31.77</c:v>
                </c:pt>
                <c:pt idx="168">
                  <c:v>32.409999999999997</c:v>
                </c:pt>
                <c:pt idx="169">
                  <c:v>34.229999999999997</c:v>
                </c:pt>
                <c:pt idx="170">
                  <c:v>34.08</c:v>
                </c:pt>
                <c:pt idx="171" formatCode="General">
                  <c:v>33.14</c:v>
                </c:pt>
                <c:pt idx="172" formatCode="General">
                  <c:v>30.65</c:v>
                </c:pt>
                <c:pt idx="173" formatCode="General">
                  <c:v>30.56</c:v>
                </c:pt>
                <c:pt idx="174" formatCode="General">
                  <c:v>29.46</c:v>
                </c:pt>
                <c:pt idx="175" formatCode="General">
                  <c:v>29.79</c:v>
                </c:pt>
                <c:pt idx="176" formatCode="General">
                  <c:v>31.25</c:v>
                </c:pt>
                <c:pt idx="177" formatCode="General">
                  <c:v>31.72</c:v>
                </c:pt>
                <c:pt idx="178" formatCode="General">
                  <c:v>29.77</c:v>
                </c:pt>
                <c:pt idx="179" formatCode="General">
                  <c:v>30.79</c:v>
                </c:pt>
                <c:pt idx="180" formatCode="General">
                  <c:v>28.82</c:v>
                </c:pt>
                <c:pt idx="181" formatCode="General">
                  <c:v>28.03</c:v>
                </c:pt>
                <c:pt idx="182" formatCode="General">
                  <c:v>29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48-4D4F-AC3D-F4CC53B0DC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667856"/>
        <c:axId val="250668416"/>
      </c:lineChart>
      <c:catAx>
        <c:axId val="250667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  <a:alpha val="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68416"/>
        <c:crosses val="autoZero"/>
        <c:auto val="1"/>
        <c:lblAlgn val="r"/>
        <c:lblOffset val="100"/>
        <c:tickMarkSkip val="12"/>
        <c:noMultiLvlLbl val="0"/>
      </c:catAx>
      <c:valAx>
        <c:axId val="250668416"/>
        <c:scaling>
          <c:orientation val="minMax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6785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1586267332082411E-2"/>
          <c:y val="0.88715833333333349"/>
          <c:w val="0.875322321461938"/>
          <c:h val="9.6093055555555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31185185185184"/>
          <c:y val="6.8254166666666671E-2"/>
          <c:w val="0.81361148148148144"/>
          <c:h val="0.6483578703703704"/>
        </c:manualLayout>
      </c:layout>
      <c:lineChart>
        <c:grouping val="standard"/>
        <c:varyColors val="0"/>
        <c:ser>
          <c:idx val="0"/>
          <c:order val="0"/>
          <c:tx>
            <c:strRef>
              <c:f>'1.7.-1.9. Tržište kapitala (2)'!$T$6</c:f>
              <c:strCache>
                <c:ptCount val="1"/>
                <c:pt idx="0">
                  <c:v>S&amp;P500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T$33:$T$215</c:f>
              <c:numCache>
                <c:formatCode>0</c:formatCode>
                <c:ptCount val="183"/>
                <c:pt idx="0">
                  <c:v>96.444679208484033</c:v>
                </c:pt>
                <c:pt idx="1">
                  <c:v>97.84242818252001</c:v>
                </c:pt>
                <c:pt idx="2">
                  <c:v>95.279211192827077</c:v>
                </c:pt>
                <c:pt idx="3">
                  <c:v>99.118957647664345</c:v>
                </c:pt>
                <c:pt idx="4">
                  <c:v>102.33499925507566</c:v>
                </c:pt>
                <c:pt idx="5">
                  <c:v>102.56186258177237</c:v>
                </c:pt>
                <c:pt idx="6">
                  <c:v>102.98308344507201</c:v>
                </c:pt>
                <c:pt idx="7">
                  <c:v>98.507442471523575</c:v>
                </c:pt>
                <c:pt idx="8">
                  <c:v>101.38555930275082</c:v>
                </c:pt>
                <c:pt idx="9">
                  <c:v>104.26638494981921</c:v>
                </c:pt>
                <c:pt idx="10">
                  <c:v>99.10135034469684</c:v>
                </c:pt>
                <c:pt idx="11">
                  <c:v>100.17404141779423</c:v>
                </c:pt>
                <c:pt idx="12">
                  <c:v>93.370173228773041</c:v>
                </c:pt>
                <c:pt idx="13">
                  <c:v>91.752332967643184</c:v>
                </c:pt>
                <c:pt idx="14">
                  <c:v>89.183698346267931</c:v>
                </c:pt>
                <c:pt idx="15">
                  <c:v>92.808771145693669</c:v>
                </c:pt>
                <c:pt idx="16">
                  <c:v>95.026614115639362</c:v>
                </c:pt>
                <c:pt idx="17">
                  <c:v>90.829981173729919</c:v>
                </c:pt>
                <c:pt idx="18">
                  <c:v>85.146885538986638</c:v>
                </c:pt>
                <c:pt idx="19">
                  <c:v>86.781655899123706</c:v>
                </c:pt>
                <c:pt idx="20">
                  <c:v>82.416399171102356</c:v>
                </c:pt>
                <c:pt idx="21">
                  <c:v>65.607519672775055</c:v>
                </c:pt>
                <c:pt idx="22">
                  <c:v>59.799818509338643</c:v>
                </c:pt>
                <c:pt idx="23">
                  <c:v>59.42871073910041</c:v>
                </c:pt>
                <c:pt idx="24">
                  <c:v>58.617420394674483</c:v>
                </c:pt>
                <c:pt idx="25">
                  <c:v>54.530494494331805</c:v>
                </c:pt>
                <c:pt idx="26">
                  <c:v>51.273143445342875</c:v>
                </c:pt>
                <c:pt idx="27">
                  <c:v>57.437053891891168</c:v>
                </c:pt>
                <c:pt idx="28">
                  <c:v>61.111562580417974</c:v>
                </c:pt>
                <c:pt idx="29">
                  <c:v>62.716535966302331</c:v>
                </c:pt>
                <c:pt idx="30">
                  <c:v>63.374101011742724</c:v>
                </c:pt>
                <c:pt idx="31">
                  <c:v>68.379315482236947</c:v>
                </c:pt>
                <c:pt idx="32">
                  <c:v>70.737339671962403</c:v>
                </c:pt>
                <c:pt idx="33">
                  <c:v>72.303035228150023</c:v>
                </c:pt>
                <c:pt idx="34">
                  <c:v>73.684531307139096</c:v>
                </c:pt>
                <c:pt idx="35">
                  <c:v>75.19537334254332</c:v>
                </c:pt>
                <c:pt idx="36">
                  <c:v>76.089282570124467</c:v>
                </c:pt>
                <c:pt idx="37">
                  <c:v>73.758346538810571</c:v>
                </c:pt>
                <c:pt idx="38">
                  <c:v>78.017282245066582</c:v>
                </c:pt>
                <c:pt idx="39">
                  <c:v>81.0829845732938</c:v>
                </c:pt>
                <c:pt idx="40">
                  <c:v>76.189508756247221</c:v>
                </c:pt>
                <c:pt idx="41">
                  <c:v>73.365568241843079</c:v>
                </c:pt>
                <c:pt idx="42">
                  <c:v>73.124483631980283</c:v>
                </c:pt>
                <c:pt idx="43">
                  <c:v>73.631032194276287</c:v>
                </c:pt>
                <c:pt idx="44">
                  <c:v>75.987701976081155</c:v>
                </c:pt>
                <c:pt idx="45">
                  <c:v>79.339861579510512</c:v>
                </c:pt>
                <c:pt idx="46">
                  <c:v>81.189305595059139</c:v>
                </c:pt>
                <c:pt idx="47">
                  <c:v>84.076903281730395</c:v>
                </c:pt>
                <c:pt idx="48">
                  <c:v>86.859534354556914</c:v>
                </c:pt>
                <c:pt idx="49">
                  <c:v>89.466769601668631</c:v>
                </c:pt>
                <c:pt idx="50">
                  <c:v>88.340579415708433</c:v>
                </c:pt>
                <c:pt idx="51">
                  <c:v>90.17038451640866</c:v>
                </c:pt>
                <c:pt idx="52">
                  <c:v>90.630883209405013</c:v>
                </c:pt>
                <c:pt idx="53">
                  <c:v>87.175788604011757</c:v>
                </c:pt>
                <c:pt idx="54">
                  <c:v>89.742391613506172</c:v>
                </c:pt>
                <c:pt idx="55">
                  <c:v>80.269662616986992</c:v>
                </c:pt>
                <c:pt idx="56">
                  <c:v>79.495618490376955</c:v>
                </c:pt>
                <c:pt idx="57">
                  <c:v>81.753416493979671</c:v>
                </c:pt>
                <c:pt idx="58">
                  <c:v>83.053648097734083</c:v>
                </c:pt>
                <c:pt idx="59">
                  <c:v>84.198122790622094</c:v>
                </c:pt>
                <c:pt idx="60">
                  <c:v>88.075792667235518</c:v>
                </c:pt>
                <c:pt idx="61">
                  <c:v>91.591158425094477</c:v>
                </c:pt>
                <c:pt idx="62">
                  <c:v>94.07988297915567</c:v>
                </c:pt>
                <c:pt idx="63">
                  <c:v>93.889588666314538</c:v>
                </c:pt>
                <c:pt idx="64">
                  <c:v>90.831335581650478</c:v>
                </c:pt>
                <c:pt idx="65">
                  <c:v>89.626589736296793</c:v>
                </c:pt>
                <c:pt idx="66">
                  <c:v>92.084840112144988</c:v>
                </c:pt>
                <c:pt idx="67">
                  <c:v>95.041512602765707</c:v>
                </c:pt>
                <c:pt idx="68">
                  <c:v>97.748974036000178</c:v>
                </c:pt>
                <c:pt idx="69">
                  <c:v>97.369739818238472</c:v>
                </c:pt>
                <c:pt idx="70">
                  <c:v>94.436769466227844</c:v>
                </c:pt>
                <c:pt idx="71">
                  <c:v>96.318042067910014</c:v>
                </c:pt>
                <c:pt idx="72">
                  <c:v>100.25327428114801</c:v>
                </c:pt>
                <c:pt idx="73">
                  <c:v>102.41423211842944</c:v>
                </c:pt>
                <c:pt idx="74">
                  <c:v>105.02282177346174</c:v>
                </c:pt>
                <c:pt idx="75">
                  <c:v>106.36842604255551</c:v>
                </c:pt>
                <c:pt idx="76">
                  <c:v>111.05061422399199</c:v>
                </c:pt>
                <c:pt idx="77">
                  <c:v>109.62374547966358</c:v>
                </c:pt>
                <c:pt idx="78">
                  <c:v>113.00367044546478</c:v>
                </c:pt>
                <c:pt idx="79">
                  <c:v>113.09915620386548</c:v>
                </c:pt>
                <c:pt idx="80">
                  <c:v>114.25582056803869</c:v>
                </c:pt>
                <c:pt idx="81">
                  <c:v>116.48111278154755</c:v>
                </c:pt>
                <c:pt idx="82">
                  <c:v>120.78203513334147</c:v>
                </c:pt>
                <c:pt idx="83">
                  <c:v>122.42357753308141</c:v>
                </c:pt>
                <c:pt idx="84">
                  <c:v>123.41094090718244</c:v>
                </c:pt>
                <c:pt idx="85">
                  <c:v>123.04999119634851</c:v>
                </c:pt>
                <c:pt idx="86">
                  <c:v>126.19831240773097</c:v>
                </c:pt>
                <c:pt idx="87">
                  <c:v>126.24842550079234</c:v>
                </c:pt>
                <c:pt idx="88">
                  <c:v>127.97597280348896</c:v>
                </c:pt>
                <c:pt idx="89">
                  <c:v>131.85770590386414</c:v>
                </c:pt>
                <c:pt idx="90">
                  <c:v>133.61911340457519</c:v>
                </c:pt>
                <c:pt idx="91">
                  <c:v>132.83558842252111</c:v>
                </c:pt>
                <c:pt idx="92">
                  <c:v>134.98232497663648</c:v>
                </c:pt>
                <c:pt idx="93">
                  <c:v>131.19269161486059</c:v>
                </c:pt>
                <c:pt idx="94">
                  <c:v>138.45909010875897</c:v>
                </c:pt>
                <c:pt idx="95">
                  <c:v>139.11597795023906</c:v>
                </c:pt>
                <c:pt idx="96">
                  <c:v>137.34915281784569</c:v>
                </c:pt>
                <c:pt idx="97">
                  <c:v>141.00740861132556</c:v>
                </c:pt>
                <c:pt idx="98">
                  <c:v>140.85774653610176</c:v>
                </c:pt>
                <c:pt idx="99">
                  <c:v>141.86474882505115</c:v>
                </c:pt>
                <c:pt idx="100">
                  <c:v>143.02141318922435</c:v>
                </c:pt>
                <c:pt idx="101">
                  <c:v>142.16407297549878</c:v>
                </c:pt>
                <c:pt idx="102">
                  <c:v>141.81599013991035</c:v>
                </c:pt>
                <c:pt idx="103">
                  <c:v>138.14080424742326</c:v>
                </c:pt>
                <c:pt idx="104">
                  <c:v>131.67553803854645</c:v>
                </c:pt>
                <c:pt idx="105">
                  <c:v>137.12093508322837</c:v>
                </c:pt>
                <c:pt idx="106">
                  <c:v>140.90041038559994</c:v>
                </c:pt>
                <c:pt idx="107">
                  <c:v>139.10311107499359</c:v>
                </c:pt>
                <c:pt idx="108">
                  <c:v>129.92835182100146</c:v>
                </c:pt>
                <c:pt idx="109">
                  <c:v>128.96807660531201</c:v>
                </c:pt>
                <c:pt idx="110">
                  <c:v>136.9272547505858</c:v>
                </c:pt>
                <c:pt idx="111">
                  <c:v>140.55639077377327</c:v>
                </c:pt>
                <c:pt idx="112">
                  <c:v>139.87986401744482</c:v>
                </c:pt>
                <c:pt idx="113">
                  <c:v>141.12185608061435</c:v>
                </c:pt>
                <c:pt idx="114">
                  <c:v>145.52435902645161</c:v>
                </c:pt>
                <c:pt idx="115">
                  <c:v>147.45980794495688</c:v>
                </c:pt>
                <c:pt idx="116">
                  <c:v>146.11962130754543</c:v>
                </c:pt>
                <c:pt idx="117">
                  <c:v>145.12616309780182</c:v>
                </c:pt>
                <c:pt idx="118">
                  <c:v>146.61398019855619</c:v>
                </c:pt>
                <c:pt idx="119">
                  <c:v>152.14267333035366</c:v>
                </c:pt>
                <c:pt idx="120">
                  <c:v>154.07202741321632</c:v>
                </c:pt>
                <c:pt idx="121">
                  <c:v>157.78242791163842</c:v>
                </c:pt>
                <c:pt idx="122">
                  <c:v>160.28198772906427</c:v>
                </c:pt>
                <c:pt idx="123">
                  <c:v>159.7734075548874</c:v>
                </c:pt>
                <c:pt idx="124">
                  <c:v>162.21405062776807</c:v>
                </c:pt>
                <c:pt idx="125">
                  <c:v>164.83076673032383</c:v>
                </c:pt>
                <c:pt idx="126">
                  <c:v>166.19262389446453</c:v>
                </c:pt>
                <c:pt idx="127">
                  <c:v>166.33619113404578</c:v>
                </c:pt>
                <c:pt idx="128">
                  <c:v>168.81611203662322</c:v>
                </c:pt>
                <c:pt idx="129">
                  <c:v>173.16105264583589</c:v>
                </c:pt>
                <c:pt idx="130">
                  <c:v>175.64029634445305</c:v>
                </c:pt>
                <c:pt idx="131">
                  <c:v>180.43015995557545</c:v>
                </c:pt>
                <c:pt idx="132">
                  <c:v>188.92636084135825</c:v>
                </c:pt>
                <c:pt idx="133">
                  <c:v>183.19450652147415</c:v>
                </c:pt>
                <c:pt idx="134">
                  <c:v>183.03265477496512</c:v>
                </c:pt>
                <c:pt idx="135">
                  <c:v>179.70487451410619</c:v>
                </c:pt>
                <c:pt idx="136">
                  <c:v>182.94597266804817</c:v>
                </c:pt>
                <c:pt idx="137">
                  <c:v>186.52567280213458</c:v>
                </c:pt>
                <c:pt idx="138">
                  <c:v>189.18640716210911</c:v>
                </c:pt>
                <c:pt idx="139">
                  <c:v>193.53270217924236</c:v>
                </c:pt>
                <c:pt idx="140">
                  <c:v>196.49072907778367</c:v>
                </c:pt>
                <c:pt idx="141">
                  <c:v>188.63245432259291</c:v>
                </c:pt>
                <c:pt idx="142">
                  <c:v>184.41821407771596</c:v>
                </c:pt>
                <c:pt idx="143">
                  <c:v>173.85924992889358</c:v>
                </c:pt>
                <c:pt idx="144">
                  <c:v>176.57348340173093</c:v>
                </c:pt>
                <c:pt idx="145">
                  <c:v>186.56021020410932</c:v>
                </c:pt>
                <c:pt idx="146">
                  <c:v>189.88663605704767</c:v>
                </c:pt>
                <c:pt idx="147">
                  <c:v>196.64648598865008</c:v>
                </c:pt>
                <c:pt idx="148">
                  <c:v>193.32209174759257</c:v>
                </c:pt>
                <c:pt idx="149">
                  <c:v>195.72345699077653</c:v>
                </c:pt>
                <c:pt idx="150">
                  <c:v>202.89775574607566</c:v>
                </c:pt>
                <c:pt idx="151">
                  <c:v>196.21984749366817</c:v>
                </c:pt>
                <c:pt idx="152">
                  <c:v>201.95305622147282</c:v>
                </c:pt>
                <c:pt idx="153">
                  <c:v>201.6496688472634</c:v>
                </c:pt>
                <c:pt idx="154">
                  <c:v>210.26505763005704</c:v>
                </c:pt>
                <c:pt idx="155">
                  <c:v>215.13076808473178</c:v>
                </c:pt>
                <c:pt idx="156">
                  <c:v>222.00100226186126</c:v>
                </c:pt>
                <c:pt idx="157">
                  <c:v>221.94073110939553</c:v>
                </c:pt>
                <c:pt idx="158">
                  <c:v>179.62090122303036</c:v>
                </c:pt>
                <c:pt idx="159">
                  <c:v>187.04237942383489</c:v>
                </c:pt>
                <c:pt idx="160">
                  <c:v>197.71782265382689</c:v>
                </c:pt>
                <c:pt idx="161">
                  <c:v>210.24880473501008</c:v>
                </c:pt>
                <c:pt idx="162">
                  <c:v>217.22129671014318</c:v>
                </c:pt>
                <c:pt idx="163">
                  <c:v>229.68794441509894</c:v>
                </c:pt>
                <c:pt idx="164">
                  <c:v>227.91434724310272</c:v>
                </c:pt>
                <c:pt idx="165">
                  <c:v>231.51571790391833</c:v>
                </c:pt>
                <c:pt idx="166">
                  <c:v>240.33900830252057</c:v>
                </c:pt>
                <c:pt idx="167">
                  <c:v>250.24785664946569</c:v>
                </c:pt>
                <c:pt idx="168">
                  <c:v>256.9142524345483</c:v>
                </c:pt>
                <c:pt idx="169">
                  <c:v>262.98741755041783</c:v>
                </c:pt>
                <c:pt idx="170">
                  <c:v>264.82128587487983</c:v>
                </c:pt>
                <c:pt idx="171">
                  <c:v>280.44234962686068</c:v>
                </c:pt>
                <c:pt idx="172">
                  <c:v>282.24845258895078</c:v>
                </c:pt>
                <c:pt idx="173">
                  <c:v>287.03222136443054</c:v>
                </c:pt>
                <c:pt idx="174">
                  <c:v>295.51216935516641</c:v>
                </c:pt>
                <c:pt idx="175">
                  <c:v>301.64086519577967</c:v>
                </c:pt>
                <c:pt idx="176">
                  <c:v>301.05372936220937</c:v>
                </c:pt>
                <c:pt idx="177">
                  <c:v>302.08104776996743</c:v>
                </c:pt>
                <c:pt idx="178">
                  <c:v>316.07749922121553</c:v>
                </c:pt>
                <c:pt idx="179">
                  <c:v>316.57727574390861</c:v>
                </c:pt>
                <c:pt idx="180">
                  <c:v>309.74090176479353</c:v>
                </c:pt>
                <c:pt idx="181">
                  <c:v>300.40632237617325</c:v>
                </c:pt>
                <c:pt idx="182">
                  <c:v>297.37854346972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2A-4705-9742-6BC745254437}"/>
            </c:ext>
          </c:extLst>
        </c:ser>
        <c:ser>
          <c:idx val="1"/>
          <c:order val="1"/>
          <c:tx>
            <c:strRef>
              <c:f>'1.7.-1.9. Tržište kapitala (2)'!$U$6</c:f>
              <c:strCache>
                <c:ptCount val="1"/>
                <c:pt idx="0">
                  <c:v>EURO STOXX 50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U$33:$U$215</c:f>
              <c:numCache>
                <c:formatCode>0</c:formatCode>
                <c:ptCount val="183"/>
                <c:pt idx="0">
                  <c:v>96.20976452030753</c:v>
                </c:pt>
                <c:pt idx="1">
                  <c:v>94.104843501854546</c:v>
                </c:pt>
                <c:pt idx="2">
                  <c:v>96.267096103505381</c:v>
                </c:pt>
                <c:pt idx="3">
                  <c:v>101.13245226637237</c:v>
                </c:pt>
                <c:pt idx="4">
                  <c:v>103.90255779831369</c:v>
                </c:pt>
                <c:pt idx="5">
                  <c:v>103.37575192539528</c:v>
                </c:pt>
                <c:pt idx="6">
                  <c:v>99.367606542631151</c:v>
                </c:pt>
                <c:pt idx="7">
                  <c:v>98.881093951076679</c:v>
                </c:pt>
                <c:pt idx="8">
                  <c:v>100.88769936300159</c:v>
                </c:pt>
                <c:pt idx="9">
                  <c:v>103.37621242003942</c:v>
                </c:pt>
                <c:pt idx="10">
                  <c:v>101.19254681743517</c:v>
                </c:pt>
                <c:pt idx="11">
                  <c:v>101.3023747900672</c:v>
                </c:pt>
                <c:pt idx="12">
                  <c:v>87.328204318403664</c:v>
                </c:pt>
                <c:pt idx="13">
                  <c:v>85.755615108599031</c:v>
                </c:pt>
                <c:pt idx="14">
                  <c:v>83.535109934462014</c:v>
                </c:pt>
                <c:pt idx="15">
                  <c:v>88.070061190144571</c:v>
                </c:pt>
                <c:pt idx="16">
                  <c:v>86.983984571894439</c:v>
                </c:pt>
                <c:pt idx="17">
                  <c:v>77.197552394217183</c:v>
                </c:pt>
                <c:pt idx="18">
                  <c:v>77.543153624658885</c:v>
                </c:pt>
                <c:pt idx="19">
                  <c:v>77.492729461123417</c:v>
                </c:pt>
                <c:pt idx="20">
                  <c:v>69.953741394266487</c:v>
                </c:pt>
                <c:pt idx="21">
                  <c:v>59.6745799473386</c:v>
                </c:pt>
                <c:pt idx="22">
                  <c:v>55.957236932361198</c:v>
                </c:pt>
                <c:pt idx="23">
                  <c:v>56.355795046881227</c:v>
                </c:pt>
                <c:pt idx="24">
                  <c:v>51.505865454593604</c:v>
                </c:pt>
                <c:pt idx="25">
                  <c:v>45.502166531364388</c:v>
                </c:pt>
                <c:pt idx="26">
                  <c:v>47.687213617901122</c:v>
                </c:pt>
                <c:pt idx="27">
                  <c:v>54.691567402888872</c:v>
                </c:pt>
                <c:pt idx="28">
                  <c:v>56.439144577474096</c:v>
                </c:pt>
                <c:pt idx="29">
                  <c:v>55.298269096568987</c:v>
                </c:pt>
                <c:pt idx="30">
                  <c:v>60.742236779822356</c:v>
                </c:pt>
                <c:pt idx="31">
                  <c:v>63.89754608160311</c:v>
                </c:pt>
                <c:pt idx="32">
                  <c:v>66.141536482592258</c:v>
                </c:pt>
                <c:pt idx="33">
                  <c:v>63.168352812576565</c:v>
                </c:pt>
                <c:pt idx="34">
                  <c:v>64.405932168755172</c:v>
                </c:pt>
                <c:pt idx="35">
                  <c:v>68.267410007354485</c:v>
                </c:pt>
                <c:pt idx="36">
                  <c:v>63.935767137068346</c:v>
                </c:pt>
                <c:pt idx="37">
                  <c:v>62.822291087490726</c:v>
                </c:pt>
                <c:pt idx="38">
                  <c:v>67.48917405872497</c:v>
                </c:pt>
                <c:pt idx="39">
                  <c:v>64.857447167353541</c:v>
                </c:pt>
                <c:pt idx="40">
                  <c:v>60.100537493186124</c:v>
                </c:pt>
                <c:pt idx="41">
                  <c:v>59.250003885423567</c:v>
                </c:pt>
                <c:pt idx="42">
                  <c:v>63.137039176773726</c:v>
                </c:pt>
                <c:pt idx="43">
                  <c:v>60.392721344905311</c:v>
                </c:pt>
                <c:pt idx="44">
                  <c:v>63.269661634291666</c:v>
                </c:pt>
                <c:pt idx="45">
                  <c:v>65.505132884363846</c:v>
                </c:pt>
                <c:pt idx="46">
                  <c:v>61.038334836016894</c:v>
                </c:pt>
                <c:pt idx="47">
                  <c:v>64.303932605073854</c:v>
                </c:pt>
                <c:pt idx="48">
                  <c:v>68.006539791438144</c:v>
                </c:pt>
                <c:pt idx="49">
                  <c:v>69.375590368524271</c:v>
                </c:pt>
                <c:pt idx="50">
                  <c:v>67.022923231513488</c:v>
                </c:pt>
                <c:pt idx="51">
                  <c:v>69.333224861261598</c:v>
                </c:pt>
                <c:pt idx="52">
                  <c:v>65.894941600644856</c:v>
                </c:pt>
                <c:pt idx="53">
                  <c:v>65.58664043638008</c:v>
                </c:pt>
                <c:pt idx="54">
                  <c:v>61.484554146207437</c:v>
                </c:pt>
                <c:pt idx="55">
                  <c:v>53.004775521332704</c:v>
                </c:pt>
                <c:pt idx="56">
                  <c:v>50.186087804432525</c:v>
                </c:pt>
                <c:pt idx="57">
                  <c:v>54.919051757103652</c:v>
                </c:pt>
                <c:pt idx="58">
                  <c:v>53.657526679428756</c:v>
                </c:pt>
                <c:pt idx="59">
                  <c:v>53.337943396382094</c:v>
                </c:pt>
                <c:pt idx="60">
                  <c:v>55.642949337722357</c:v>
                </c:pt>
                <c:pt idx="61">
                  <c:v>57.840660026973481</c:v>
                </c:pt>
                <c:pt idx="62">
                  <c:v>57.038708604169742</c:v>
                </c:pt>
                <c:pt idx="63">
                  <c:v>53.104933106437393</c:v>
                </c:pt>
                <c:pt idx="64">
                  <c:v>48.788026064764352</c:v>
                </c:pt>
                <c:pt idx="65">
                  <c:v>52.144571526042796</c:v>
                </c:pt>
                <c:pt idx="66">
                  <c:v>53.549080190729207</c:v>
                </c:pt>
                <c:pt idx="67">
                  <c:v>56.196694147324131</c:v>
                </c:pt>
                <c:pt idx="68">
                  <c:v>56.508679268742192</c:v>
                </c:pt>
                <c:pt idx="69">
                  <c:v>57.645640545171929</c:v>
                </c:pt>
                <c:pt idx="70">
                  <c:v>59.294441618584948</c:v>
                </c:pt>
                <c:pt idx="71">
                  <c:v>60.691582368964802</c:v>
                </c:pt>
                <c:pt idx="72">
                  <c:v>62.23539066350947</c:v>
                </c:pt>
                <c:pt idx="73">
                  <c:v>60.636783506309833</c:v>
                </c:pt>
                <c:pt idx="74">
                  <c:v>60.417357808367846</c:v>
                </c:pt>
                <c:pt idx="75">
                  <c:v>62.443073748025391</c:v>
                </c:pt>
                <c:pt idx="76">
                  <c:v>63.770219312493005</c:v>
                </c:pt>
                <c:pt idx="77">
                  <c:v>59.923937797150963</c:v>
                </c:pt>
                <c:pt idx="78">
                  <c:v>63.735912461503133</c:v>
                </c:pt>
                <c:pt idx="79">
                  <c:v>62.658815488814099</c:v>
                </c:pt>
                <c:pt idx="80">
                  <c:v>66.614003987499885</c:v>
                </c:pt>
                <c:pt idx="81">
                  <c:v>70.638727177453717</c:v>
                </c:pt>
                <c:pt idx="82">
                  <c:v>71.06905942242075</c:v>
                </c:pt>
                <c:pt idx="83">
                  <c:v>71.58389243459105</c:v>
                </c:pt>
                <c:pt idx="84">
                  <c:v>69.395621885545211</c:v>
                </c:pt>
                <c:pt idx="85">
                  <c:v>72.510177411317841</c:v>
                </c:pt>
                <c:pt idx="86">
                  <c:v>72.794993348730486</c:v>
                </c:pt>
                <c:pt idx="87">
                  <c:v>73.642073246661838</c:v>
                </c:pt>
                <c:pt idx="88">
                  <c:v>74.706046121992316</c:v>
                </c:pt>
                <c:pt idx="89">
                  <c:v>74.329361503069862</c:v>
                </c:pt>
                <c:pt idx="90">
                  <c:v>71.733783441264961</c:v>
                </c:pt>
                <c:pt idx="91">
                  <c:v>73.048956144984444</c:v>
                </c:pt>
                <c:pt idx="92">
                  <c:v>74.276174371669441</c:v>
                </c:pt>
                <c:pt idx="93">
                  <c:v>71.683359277729508</c:v>
                </c:pt>
                <c:pt idx="94">
                  <c:v>74.851792676868797</c:v>
                </c:pt>
                <c:pt idx="95">
                  <c:v>72.445708161135514</c:v>
                </c:pt>
                <c:pt idx="96">
                  <c:v>77.166008511092272</c:v>
                </c:pt>
                <c:pt idx="97">
                  <c:v>82.866011216498293</c:v>
                </c:pt>
                <c:pt idx="98">
                  <c:v>85.131184371118778</c:v>
                </c:pt>
                <c:pt idx="99">
                  <c:v>83.247991523828588</c:v>
                </c:pt>
                <c:pt idx="100">
                  <c:v>82.216253273589274</c:v>
                </c:pt>
                <c:pt idx="101">
                  <c:v>78.843590499765241</c:v>
                </c:pt>
                <c:pt idx="102">
                  <c:v>82.904923013929775</c:v>
                </c:pt>
                <c:pt idx="103">
                  <c:v>75.28235516915791</c:v>
                </c:pt>
                <c:pt idx="104">
                  <c:v>71.392096415298639</c:v>
                </c:pt>
                <c:pt idx="105">
                  <c:v>78.703830375262839</c:v>
                </c:pt>
                <c:pt idx="106">
                  <c:v>80.73507225065029</c:v>
                </c:pt>
                <c:pt idx="107">
                  <c:v>75.233772984199092</c:v>
                </c:pt>
                <c:pt idx="108">
                  <c:v>70.112381799179445</c:v>
                </c:pt>
                <c:pt idx="109">
                  <c:v>67.825104901639293</c:v>
                </c:pt>
                <c:pt idx="110">
                  <c:v>69.187708553707211</c:v>
                </c:pt>
                <c:pt idx="111">
                  <c:v>69.723724319508847</c:v>
                </c:pt>
                <c:pt idx="112">
                  <c:v>70.535806624484081</c:v>
                </c:pt>
                <c:pt idx="113">
                  <c:v>65.959871345471328</c:v>
                </c:pt>
                <c:pt idx="114">
                  <c:v>68.861448098320224</c:v>
                </c:pt>
                <c:pt idx="115">
                  <c:v>69.606758679892337</c:v>
                </c:pt>
                <c:pt idx="116">
                  <c:v>69.125772024067743</c:v>
                </c:pt>
                <c:pt idx="117">
                  <c:v>70.346313078412464</c:v>
                </c:pt>
                <c:pt idx="118">
                  <c:v>70.262503053175436</c:v>
                </c:pt>
                <c:pt idx="119">
                  <c:v>75.76334182498249</c:v>
                </c:pt>
                <c:pt idx="120">
                  <c:v>74.385541849657315</c:v>
                </c:pt>
                <c:pt idx="121">
                  <c:v>76.433131284912463</c:v>
                </c:pt>
                <c:pt idx="122">
                  <c:v>80.607975728862286</c:v>
                </c:pt>
                <c:pt idx="123">
                  <c:v>81.958606520182045</c:v>
                </c:pt>
                <c:pt idx="124">
                  <c:v>81.843482859142185</c:v>
                </c:pt>
                <c:pt idx="125">
                  <c:v>79.248365291981429</c:v>
                </c:pt>
                <c:pt idx="126">
                  <c:v>79.420590288897074</c:v>
                </c:pt>
                <c:pt idx="127">
                  <c:v>78.778430507616676</c:v>
                </c:pt>
                <c:pt idx="128">
                  <c:v>82.7704585778352</c:v>
                </c:pt>
                <c:pt idx="129">
                  <c:v>84.591714895485936</c:v>
                </c:pt>
                <c:pt idx="130">
                  <c:v>82.196682251212493</c:v>
                </c:pt>
                <c:pt idx="131">
                  <c:v>80.67774066745244</c:v>
                </c:pt>
                <c:pt idx="132">
                  <c:v>83.102935710918345</c:v>
                </c:pt>
                <c:pt idx="133">
                  <c:v>79.181133073934134</c:v>
                </c:pt>
                <c:pt idx="134">
                  <c:v>77.397637317104483</c:v>
                </c:pt>
                <c:pt idx="135">
                  <c:v>81.427425948144077</c:v>
                </c:pt>
                <c:pt idx="136">
                  <c:v>78.437203976294512</c:v>
                </c:pt>
                <c:pt idx="137">
                  <c:v>78.182780685396395</c:v>
                </c:pt>
                <c:pt idx="138">
                  <c:v>81.173463151890118</c:v>
                </c:pt>
                <c:pt idx="139">
                  <c:v>78.120613908434862</c:v>
                </c:pt>
                <c:pt idx="140">
                  <c:v>78.265669721345105</c:v>
                </c:pt>
                <c:pt idx="141">
                  <c:v>73.621811482318833</c:v>
                </c:pt>
                <c:pt idx="142">
                  <c:v>73.06046851108843</c:v>
                </c:pt>
                <c:pt idx="143">
                  <c:v>69.106891743657215</c:v>
                </c:pt>
                <c:pt idx="144">
                  <c:v>72.745029679839178</c:v>
                </c:pt>
                <c:pt idx="145">
                  <c:v>75.941553252272215</c:v>
                </c:pt>
                <c:pt idx="146">
                  <c:v>77.172225188788417</c:v>
                </c:pt>
                <c:pt idx="147">
                  <c:v>80.923184312789459</c:v>
                </c:pt>
                <c:pt idx="148">
                  <c:v>75.531022277004027</c:v>
                </c:pt>
                <c:pt idx="149">
                  <c:v>79.980782023517079</c:v>
                </c:pt>
                <c:pt idx="150">
                  <c:v>79.823292855214532</c:v>
                </c:pt>
                <c:pt idx="151">
                  <c:v>78.900231340996868</c:v>
                </c:pt>
                <c:pt idx="152">
                  <c:v>82.185630379752666</c:v>
                </c:pt>
                <c:pt idx="153">
                  <c:v>82.990575017743424</c:v>
                </c:pt>
                <c:pt idx="154">
                  <c:v>85.273937710808212</c:v>
                </c:pt>
                <c:pt idx="155">
                  <c:v>86.23107582869369</c:v>
                </c:pt>
                <c:pt idx="156">
                  <c:v>83.830977743334472</c:v>
                </c:pt>
                <c:pt idx="157">
                  <c:v>76.660615639127229</c:v>
                </c:pt>
                <c:pt idx="158">
                  <c:v>64.167626190402643</c:v>
                </c:pt>
                <c:pt idx="159">
                  <c:v>67.414804173693213</c:v>
                </c:pt>
                <c:pt idx="160">
                  <c:v>70.230038180762179</c:v>
                </c:pt>
                <c:pt idx="161">
                  <c:v>74.463595691842372</c:v>
                </c:pt>
                <c:pt idx="162">
                  <c:v>73.087867942415912</c:v>
                </c:pt>
                <c:pt idx="163">
                  <c:v>75.348666397916887</c:v>
                </c:pt>
                <c:pt idx="164">
                  <c:v>73.532015026707725</c:v>
                </c:pt>
                <c:pt idx="165">
                  <c:v>68.111993064950667</c:v>
                </c:pt>
                <c:pt idx="166">
                  <c:v>80.414798225637384</c:v>
                </c:pt>
                <c:pt idx="167">
                  <c:v>81.798584631336624</c:v>
                </c:pt>
                <c:pt idx="168">
                  <c:v>80.159223698128883</c:v>
                </c:pt>
                <c:pt idx="169">
                  <c:v>83.728057190364851</c:v>
                </c:pt>
                <c:pt idx="170">
                  <c:v>90.238760716813644</c:v>
                </c:pt>
                <c:pt idx="171">
                  <c:v>91.517324096322426</c:v>
                </c:pt>
                <c:pt idx="172">
                  <c:v>93.007484764822507</c:v>
                </c:pt>
                <c:pt idx="173">
                  <c:v>93.579419112868592</c:v>
                </c:pt>
                <c:pt idx="174">
                  <c:v>94.155037418067934</c:v>
                </c:pt>
                <c:pt idx="175">
                  <c:v>96.621216484864021</c:v>
                </c:pt>
                <c:pt idx="176">
                  <c:v>93.205957956455237</c:v>
                </c:pt>
                <c:pt idx="177">
                  <c:v>97.868005733925827</c:v>
                </c:pt>
                <c:pt idx="178">
                  <c:v>93.550868444930686</c:v>
                </c:pt>
                <c:pt idx="179">
                  <c:v>98.969739170077361</c:v>
                </c:pt>
                <c:pt idx="180">
                  <c:v>96.119047075408119</c:v>
                </c:pt>
                <c:pt idx="181">
                  <c:v>90.354344872497677</c:v>
                </c:pt>
                <c:pt idx="182">
                  <c:v>89.854477936262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2A-4705-9742-6BC745254437}"/>
            </c:ext>
          </c:extLst>
        </c:ser>
        <c:ser>
          <c:idx val="2"/>
          <c:order val="2"/>
          <c:tx>
            <c:strRef>
              <c:f>'1.7.-1.9. Tržište kapitala (2)'!$V$6</c:f>
              <c:strCache>
                <c:ptCount val="1"/>
                <c:pt idx="0">
                  <c:v>FTSE 250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V$33:$V$215</c:f>
              <c:numCache>
                <c:formatCode>0</c:formatCode>
                <c:ptCount val="183"/>
                <c:pt idx="0">
                  <c:v>97.801938804954275</c:v>
                </c:pt>
                <c:pt idx="1">
                  <c:v>97.648631801070948</c:v>
                </c:pt>
                <c:pt idx="2">
                  <c:v>102.99146899387873</c:v>
                </c:pt>
                <c:pt idx="3">
                  <c:v>105.1069294325218</c:v>
                </c:pt>
                <c:pt idx="4">
                  <c:v>106.70784222594722</c:v>
                </c:pt>
                <c:pt idx="5">
                  <c:v>101.56677114744565</c:v>
                </c:pt>
                <c:pt idx="6">
                  <c:v>99.891848076283452</c:v>
                </c:pt>
                <c:pt idx="7">
                  <c:v>99.642503926289294</c:v>
                </c:pt>
                <c:pt idx="8">
                  <c:v>97.247742796663374</c:v>
                </c:pt>
                <c:pt idx="9">
                  <c:v>102.78617858063267</c:v>
                </c:pt>
                <c:pt idx="10">
                  <c:v>94.704961111563875</c:v>
                </c:pt>
                <c:pt idx="11">
                  <c:v>93.903183102748727</c:v>
                </c:pt>
                <c:pt idx="12">
                  <c:v>87.066043159445897</c:v>
                </c:pt>
                <c:pt idx="13">
                  <c:v>88.705723241209625</c:v>
                </c:pt>
                <c:pt idx="14">
                  <c:v>88.223775361185588</c:v>
                </c:pt>
                <c:pt idx="15">
                  <c:v>89.185027897028789</c:v>
                </c:pt>
                <c:pt idx="16">
                  <c:v>88.541843340506745</c:v>
                </c:pt>
                <c:pt idx="17">
                  <c:v>80.58133311012773</c:v>
                </c:pt>
                <c:pt idx="18">
                  <c:v>78.034146051353446</c:v>
                </c:pt>
                <c:pt idx="19">
                  <c:v>82.660669484637367</c:v>
                </c:pt>
                <c:pt idx="20">
                  <c:v>69.501025350722813</c:v>
                </c:pt>
                <c:pt idx="21">
                  <c:v>55.353960761336687</c:v>
                </c:pt>
                <c:pt idx="22">
                  <c:v>53.686703040368641</c:v>
                </c:pt>
                <c:pt idx="23">
                  <c:v>56.043842278811695</c:v>
                </c:pt>
                <c:pt idx="24">
                  <c:v>55.073867103092354</c:v>
                </c:pt>
                <c:pt idx="25">
                  <c:v>53.297444222462566</c:v>
                </c:pt>
                <c:pt idx="26">
                  <c:v>56.158734424250703</c:v>
                </c:pt>
                <c:pt idx="27">
                  <c:v>66.335676257899394</c:v>
                </c:pt>
                <c:pt idx="28">
                  <c:v>66.714978931300408</c:v>
                </c:pt>
                <c:pt idx="29">
                  <c:v>65.327814868576695</c:v>
                </c:pt>
                <c:pt idx="30">
                  <c:v>70.485626367042514</c:v>
                </c:pt>
                <c:pt idx="31">
                  <c:v>77.688852862721959</c:v>
                </c:pt>
                <c:pt idx="32">
                  <c:v>80.550583601877563</c:v>
                </c:pt>
                <c:pt idx="33">
                  <c:v>78.290274476806815</c:v>
                </c:pt>
                <c:pt idx="34">
                  <c:v>78.578121592718801</c:v>
                </c:pt>
                <c:pt idx="35">
                  <c:v>82.000656400677542</c:v>
                </c:pt>
                <c:pt idx="36">
                  <c:v>81.387516492617692</c:v>
                </c:pt>
                <c:pt idx="37">
                  <c:v>82.331059426288192</c:v>
                </c:pt>
                <c:pt idx="38">
                  <c:v>89.563713818115346</c:v>
                </c:pt>
                <c:pt idx="39">
                  <c:v>91.332207026130476</c:v>
                </c:pt>
                <c:pt idx="40">
                  <c:v>84.910405712888576</c:v>
                </c:pt>
                <c:pt idx="41">
                  <c:v>82.522516966195369</c:v>
                </c:pt>
                <c:pt idx="42">
                  <c:v>87.655658372082272</c:v>
                </c:pt>
                <c:pt idx="43">
                  <c:v>86.566826214616583</c:v>
                </c:pt>
                <c:pt idx="44">
                  <c:v>92.79302893669697</c:v>
                </c:pt>
                <c:pt idx="45">
                  <c:v>95.539338885572619</c:v>
                </c:pt>
                <c:pt idx="46">
                  <c:v>93.462205197900403</c:v>
                </c:pt>
                <c:pt idx="47">
                  <c:v>101.8416664647537</c:v>
                </c:pt>
                <c:pt idx="48">
                  <c:v>101.07257632860565</c:v>
                </c:pt>
                <c:pt idx="49">
                  <c:v>102.39225006663129</c:v>
                </c:pt>
                <c:pt idx="50">
                  <c:v>102.13400706181399</c:v>
                </c:pt>
                <c:pt idx="51">
                  <c:v>105.85126136861744</c:v>
                </c:pt>
                <c:pt idx="52">
                  <c:v>106.264573526788</c:v>
                </c:pt>
                <c:pt idx="53">
                  <c:v>105.14781130022402</c:v>
                </c:pt>
                <c:pt idx="54">
                  <c:v>101.78228202761727</c:v>
                </c:pt>
                <c:pt idx="55">
                  <c:v>92.741309849754742</c:v>
                </c:pt>
                <c:pt idx="56">
                  <c:v>86.516076309882791</c:v>
                </c:pt>
                <c:pt idx="57">
                  <c:v>92.334341429675916</c:v>
                </c:pt>
                <c:pt idx="58">
                  <c:v>90.885414028031406</c:v>
                </c:pt>
                <c:pt idx="59">
                  <c:v>89.01409939844622</c:v>
                </c:pt>
                <c:pt idx="60">
                  <c:v>94.886021969598517</c:v>
                </c:pt>
                <c:pt idx="61">
                  <c:v>100.87882799438756</c:v>
                </c:pt>
                <c:pt idx="62">
                  <c:v>101.66615637754933</c:v>
                </c:pt>
                <c:pt idx="63">
                  <c:v>100.59750083151428</c:v>
                </c:pt>
                <c:pt idx="64">
                  <c:v>93.025808881673868</c:v>
                </c:pt>
                <c:pt idx="65">
                  <c:v>96.32023542316918</c:v>
                </c:pt>
                <c:pt idx="66">
                  <c:v>98.122561901006861</c:v>
                </c:pt>
                <c:pt idx="67">
                  <c:v>100.53230130112712</c:v>
                </c:pt>
                <c:pt idx="68">
                  <c:v>103.38619047514159</c:v>
                </c:pt>
                <c:pt idx="69">
                  <c:v>105.15582908031217</c:v>
                </c:pt>
                <c:pt idx="70">
                  <c:v>106.03047196970866</c:v>
                </c:pt>
                <c:pt idx="71">
                  <c:v>109.03273412909067</c:v>
                </c:pt>
                <c:pt idx="72">
                  <c:v>114.80835523171164</c:v>
                </c:pt>
                <c:pt idx="73">
                  <c:v>120.74265789409924</c:v>
                </c:pt>
                <c:pt idx="74">
                  <c:v>122.67238777861236</c:v>
                </c:pt>
                <c:pt idx="75">
                  <c:v>122.9087801300026</c:v>
                </c:pt>
                <c:pt idx="76">
                  <c:v>126.44233035456651</c:v>
                </c:pt>
                <c:pt idx="77">
                  <c:v>121.57263029443315</c:v>
                </c:pt>
                <c:pt idx="78">
                  <c:v>131.04101182622563</c:v>
                </c:pt>
                <c:pt idx="79">
                  <c:v>128.85876592267249</c:v>
                </c:pt>
                <c:pt idx="80">
                  <c:v>131.3522074226141</c:v>
                </c:pt>
                <c:pt idx="81">
                  <c:v>136.38992843470464</c:v>
                </c:pt>
                <c:pt idx="82">
                  <c:v>136.27195252769329</c:v>
                </c:pt>
                <c:pt idx="83">
                  <c:v>140.40234277772029</c:v>
                </c:pt>
                <c:pt idx="84">
                  <c:v>138.10291393441722</c:v>
                </c:pt>
                <c:pt idx="85">
                  <c:v>147.368560169695</c:v>
                </c:pt>
                <c:pt idx="86">
                  <c:v>143.38363535841017</c:v>
                </c:pt>
                <c:pt idx="87">
                  <c:v>139.36135297836302</c:v>
                </c:pt>
                <c:pt idx="88">
                  <c:v>141.06226775420657</c:v>
                </c:pt>
                <c:pt idx="89">
                  <c:v>138.53631459654488</c:v>
                </c:pt>
                <c:pt idx="90">
                  <c:v>136.52816906062014</c:v>
                </c:pt>
                <c:pt idx="91">
                  <c:v>139.96506538675877</c:v>
                </c:pt>
                <c:pt idx="92">
                  <c:v>135.50682722785251</c:v>
                </c:pt>
                <c:pt idx="93">
                  <c:v>136.57865464293346</c:v>
                </c:pt>
                <c:pt idx="94">
                  <c:v>139.66585240676579</c:v>
                </c:pt>
                <c:pt idx="95">
                  <c:v>141.72474784742431</c:v>
                </c:pt>
                <c:pt idx="96">
                  <c:v>143.66601981096542</c:v>
                </c:pt>
                <c:pt idx="97">
                  <c:v>152.19526378276223</c:v>
                </c:pt>
                <c:pt idx="98">
                  <c:v>150.58131108325935</c:v>
                </c:pt>
                <c:pt idx="99">
                  <c:v>153.96454995803884</c:v>
                </c:pt>
                <c:pt idx="100">
                  <c:v>159.95400789883499</c:v>
                </c:pt>
                <c:pt idx="101">
                  <c:v>154.46561715981156</c:v>
                </c:pt>
                <c:pt idx="102">
                  <c:v>155.75110519812068</c:v>
                </c:pt>
                <c:pt idx="103">
                  <c:v>150.71981603159534</c:v>
                </c:pt>
                <c:pt idx="104">
                  <c:v>146.98987424860846</c:v>
                </c:pt>
                <c:pt idx="105">
                  <c:v>150.81541264033868</c:v>
                </c:pt>
                <c:pt idx="106">
                  <c:v>153.48938635347398</c:v>
                </c:pt>
                <c:pt idx="107">
                  <c:v>153.56974036930248</c:v>
                </c:pt>
                <c:pt idx="108">
                  <c:v>145.26913529122825</c:v>
                </c:pt>
                <c:pt idx="109">
                  <c:v>146.28554310548009</c:v>
                </c:pt>
                <c:pt idx="110">
                  <c:v>149.13176692930034</c:v>
                </c:pt>
                <c:pt idx="111">
                  <c:v>148.03421213195855</c:v>
                </c:pt>
                <c:pt idx="112">
                  <c:v>151.41031430138483</c:v>
                </c:pt>
                <c:pt idx="113">
                  <c:v>143.3602868779337</c:v>
                </c:pt>
                <c:pt idx="114">
                  <c:v>152.27508915374978</c:v>
                </c:pt>
                <c:pt idx="115">
                  <c:v>156.23895627886895</c:v>
                </c:pt>
                <c:pt idx="116">
                  <c:v>157.46056639889338</c:v>
                </c:pt>
                <c:pt idx="117">
                  <c:v>154.5778660810457</c:v>
                </c:pt>
                <c:pt idx="118">
                  <c:v>154.5911703095436</c:v>
                </c:pt>
                <c:pt idx="119">
                  <c:v>159.27425874081206</c:v>
                </c:pt>
                <c:pt idx="120">
                  <c:v>159.89541642896006</c:v>
                </c:pt>
                <c:pt idx="121">
                  <c:v>165.3839833829305</c:v>
                </c:pt>
                <c:pt idx="122">
                  <c:v>167.15600088988549</c:v>
                </c:pt>
                <c:pt idx="123">
                  <c:v>172.82598113178454</c:v>
                </c:pt>
                <c:pt idx="124">
                  <c:v>175.96974389360142</c:v>
                </c:pt>
                <c:pt idx="125">
                  <c:v>170.40117535369646</c:v>
                </c:pt>
                <c:pt idx="126">
                  <c:v>174.28662682740409</c:v>
                </c:pt>
                <c:pt idx="127">
                  <c:v>174.48442810540297</c:v>
                </c:pt>
                <c:pt idx="128">
                  <c:v>175.1120176391162</c:v>
                </c:pt>
                <c:pt idx="129">
                  <c:v>178.22256388342501</c:v>
                </c:pt>
                <c:pt idx="130">
                  <c:v>175.7998726847008</c:v>
                </c:pt>
                <c:pt idx="131">
                  <c:v>182.61384036247415</c:v>
                </c:pt>
                <c:pt idx="132">
                  <c:v>178.36124504670795</c:v>
                </c:pt>
                <c:pt idx="133">
                  <c:v>173.45956197369551</c:v>
                </c:pt>
                <c:pt idx="134">
                  <c:v>171.46128447480237</c:v>
                </c:pt>
                <c:pt idx="135">
                  <c:v>178.72645052434962</c:v>
                </c:pt>
                <c:pt idx="136">
                  <c:v>183.6711300444282</c:v>
                </c:pt>
                <c:pt idx="137">
                  <c:v>183.53641371745258</c:v>
                </c:pt>
                <c:pt idx="138">
                  <c:v>183.94963776814959</c:v>
                </c:pt>
                <c:pt idx="139">
                  <c:v>182.2855519162274</c:v>
                </c:pt>
                <c:pt idx="140">
                  <c:v>178.92019885856769</c:v>
                </c:pt>
                <c:pt idx="141">
                  <c:v>166.67889892090372</c:v>
                </c:pt>
                <c:pt idx="142">
                  <c:v>162.82992394122354</c:v>
                </c:pt>
                <c:pt idx="143">
                  <c:v>154.20614065036531</c:v>
                </c:pt>
                <c:pt idx="144">
                  <c:v>164.86450171919708</c:v>
                </c:pt>
                <c:pt idx="145">
                  <c:v>169.00202867457722</c:v>
                </c:pt>
                <c:pt idx="146">
                  <c:v>168.43937434883071</c:v>
                </c:pt>
                <c:pt idx="147">
                  <c:v>174.67139216416186</c:v>
                </c:pt>
                <c:pt idx="148">
                  <c:v>167.14207990907309</c:v>
                </c:pt>
                <c:pt idx="149">
                  <c:v>171.47564599298224</c:v>
                </c:pt>
                <c:pt idx="150">
                  <c:v>173.27673896619098</c:v>
                </c:pt>
                <c:pt idx="151">
                  <c:v>170.87237412195398</c:v>
                </c:pt>
                <c:pt idx="152">
                  <c:v>175.65696236269</c:v>
                </c:pt>
                <c:pt idx="153">
                  <c:v>176.40437806035803</c:v>
                </c:pt>
                <c:pt idx="154">
                  <c:v>183.37456028864008</c:v>
                </c:pt>
                <c:pt idx="155">
                  <c:v>192.80928476555701</c:v>
                </c:pt>
                <c:pt idx="156">
                  <c:v>186.2899484791549</c:v>
                </c:pt>
                <c:pt idx="157">
                  <c:v>170.31985215565945</c:v>
                </c:pt>
                <c:pt idx="158">
                  <c:v>133.05224112372272</c:v>
                </c:pt>
                <c:pt idx="159">
                  <c:v>144.97608983437996</c:v>
                </c:pt>
                <c:pt idx="160">
                  <c:v>150.16121464962961</c:v>
                </c:pt>
                <c:pt idx="161">
                  <c:v>150.83259359767044</c:v>
                </c:pt>
                <c:pt idx="162">
                  <c:v>149.18930110949339</c:v>
                </c:pt>
                <c:pt idx="163">
                  <c:v>156.72848140161369</c:v>
                </c:pt>
                <c:pt idx="164">
                  <c:v>152.56073358282433</c:v>
                </c:pt>
                <c:pt idx="165">
                  <c:v>151.671552960301</c:v>
                </c:pt>
                <c:pt idx="166">
                  <c:v>170.36743019134741</c:v>
                </c:pt>
                <c:pt idx="167">
                  <c:v>180.51723492315926</c:v>
                </c:pt>
                <c:pt idx="168">
                  <c:v>178.22890762151675</c:v>
                </c:pt>
                <c:pt idx="169">
                  <c:v>184.23598705701215</c:v>
                </c:pt>
                <c:pt idx="170">
                  <c:v>189.59591709967819</c:v>
                </c:pt>
                <c:pt idx="171">
                  <c:v>198.21864310085442</c:v>
                </c:pt>
                <c:pt idx="172">
                  <c:v>199.86255234134597</c:v>
                </c:pt>
                <c:pt idx="173">
                  <c:v>197.14945890997839</c:v>
                </c:pt>
                <c:pt idx="174">
                  <c:v>202.19634309931257</c:v>
                </c:pt>
                <c:pt idx="175">
                  <c:v>212.3583066624669</c:v>
                </c:pt>
                <c:pt idx="176">
                  <c:v>202.92287732576199</c:v>
                </c:pt>
                <c:pt idx="177">
                  <c:v>203.58650281613512</c:v>
                </c:pt>
                <c:pt idx="178">
                  <c:v>198.41556330411839</c:v>
                </c:pt>
                <c:pt idx="179">
                  <c:v>206.88348447436184</c:v>
                </c:pt>
                <c:pt idx="180">
                  <c:v>193.18990905106048</c:v>
                </c:pt>
                <c:pt idx="181">
                  <c:v>185.73980541464479</c:v>
                </c:pt>
                <c:pt idx="182">
                  <c:v>186.43603067021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2A-4705-9742-6BC745254437}"/>
            </c:ext>
          </c:extLst>
        </c:ser>
        <c:ser>
          <c:idx val="3"/>
          <c:order val="3"/>
          <c:tx>
            <c:strRef>
              <c:f>'1.7.-1.9. Tržište kapitala (2)'!$W$6</c:f>
              <c:strCache>
                <c:ptCount val="1"/>
                <c:pt idx="0">
                  <c:v>NIKKEI 225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W$33:$W$215</c:f>
              <c:numCache>
                <c:formatCode>0</c:formatCode>
                <c:ptCount val="183"/>
                <c:pt idx="0">
                  <c:v>102.24565833082781</c:v>
                </c:pt>
                <c:pt idx="1">
                  <c:v>103.54376979529303</c:v>
                </c:pt>
                <c:pt idx="2">
                  <c:v>101.68235912397768</c:v>
                </c:pt>
                <c:pt idx="3">
                  <c:v>102.34558997460339</c:v>
                </c:pt>
                <c:pt idx="4">
                  <c:v>105.14144091941031</c:v>
                </c:pt>
                <c:pt idx="5">
                  <c:v>106.68605828091103</c:v>
                </c:pt>
                <c:pt idx="6">
                  <c:v>101.45438087131491</c:v>
                </c:pt>
                <c:pt idx="7">
                  <c:v>97.455938761920052</c:v>
                </c:pt>
                <c:pt idx="8">
                  <c:v>98.72993487974135</c:v>
                </c:pt>
                <c:pt idx="9">
                  <c:v>98.447255962740016</c:v>
                </c:pt>
                <c:pt idx="10">
                  <c:v>92.230437233781501</c:v>
                </c:pt>
                <c:pt idx="11">
                  <c:v>90.037175865478702</c:v>
                </c:pt>
                <c:pt idx="12">
                  <c:v>79.948079462615951</c:v>
                </c:pt>
                <c:pt idx="13">
                  <c:v>80.010132366785001</c:v>
                </c:pt>
                <c:pt idx="14">
                  <c:v>73.672619268769751</c:v>
                </c:pt>
                <c:pt idx="15">
                  <c:v>81.462758503527056</c:v>
                </c:pt>
                <c:pt idx="16">
                  <c:v>84.336307918862246</c:v>
                </c:pt>
                <c:pt idx="17">
                  <c:v>79.294671204403727</c:v>
                </c:pt>
                <c:pt idx="18">
                  <c:v>78.679612229147139</c:v>
                </c:pt>
                <c:pt idx="19">
                  <c:v>76.891900409892273</c:v>
                </c:pt>
                <c:pt idx="20">
                  <c:v>66.22815294188112</c:v>
                </c:pt>
                <c:pt idx="21">
                  <c:v>50.4480111848154</c:v>
                </c:pt>
                <c:pt idx="22">
                  <c:v>50.06740043327239</c:v>
                </c:pt>
                <c:pt idx="23">
                  <c:v>52.11008792984746</c:v>
                </c:pt>
                <c:pt idx="24">
                  <c:v>47.019338253321514</c:v>
                </c:pt>
                <c:pt idx="25">
                  <c:v>44.515871182092134</c:v>
                </c:pt>
                <c:pt idx="26">
                  <c:v>47.698567577818302</c:v>
                </c:pt>
                <c:pt idx="27">
                  <c:v>51.925987844492859</c:v>
                </c:pt>
                <c:pt idx="28">
                  <c:v>56.00936302840914</c:v>
                </c:pt>
                <c:pt idx="29">
                  <c:v>58.573471373760121</c:v>
                </c:pt>
                <c:pt idx="30">
                  <c:v>60.916718434604221</c:v>
                </c:pt>
                <c:pt idx="31">
                  <c:v>61.714877590598462</c:v>
                </c:pt>
                <c:pt idx="32">
                  <c:v>59.601549773732351</c:v>
                </c:pt>
                <c:pt idx="33">
                  <c:v>59.022252093011119</c:v>
                </c:pt>
                <c:pt idx="34">
                  <c:v>54.968579958009876</c:v>
                </c:pt>
                <c:pt idx="35">
                  <c:v>62.031964990006337</c:v>
                </c:pt>
                <c:pt idx="36">
                  <c:v>59.98274870446182</c:v>
                </c:pt>
                <c:pt idx="37">
                  <c:v>59.559200872308935</c:v>
                </c:pt>
                <c:pt idx="38">
                  <c:v>65.22871886828834</c:v>
                </c:pt>
                <c:pt idx="39">
                  <c:v>65.037325361021928</c:v>
                </c:pt>
                <c:pt idx="40">
                  <c:v>57.457460185415641</c:v>
                </c:pt>
                <c:pt idx="41">
                  <c:v>55.186735618259142</c:v>
                </c:pt>
                <c:pt idx="42">
                  <c:v>56.096413548001735</c:v>
                </c:pt>
                <c:pt idx="43">
                  <c:v>51.901284318662533</c:v>
                </c:pt>
                <c:pt idx="44">
                  <c:v>55.10856660438175</c:v>
                </c:pt>
                <c:pt idx="45">
                  <c:v>54.126895542219344</c:v>
                </c:pt>
                <c:pt idx="46">
                  <c:v>58.447601027862731</c:v>
                </c:pt>
                <c:pt idx="47">
                  <c:v>60.164378437233381</c:v>
                </c:pt>
                <c:pt idx="48">
                  <c:v>60.217314564012661</c:v>
                </c:pt>
                <c:pt idx="49">
                  <c:v>62.488686128274232</c:v>
                </c:pt>
                <c:pt idx="50">
                  <c:v>57.377467816060282</c:v>
                </c:pt>
                <c:pt idx="51">
                  <c:v>57.934120598103725</c:v>
                </c:pt>
                <c:pt idx="52">
                  <c:v>57.016502249344235</c:v>
                </c:pt>
                <c:pt idx="53">
                  <c:v>57.736198301867859</c:v>
                </c:pt>
                <c:pt idx="54">
                  <c:v>57.835835856050203</c:v>
                </c:pt>
                <c:pt idx="55">
                  <c:v>52.672622503755271</c:v>
                </c:pt>
                <c:pt idx="56">
                  <c:v>51.173294939610173</c:v>
                </c:pt>
                <c:pt idx="57">
                  <c:v>52.867839175733522</c:v>
                </c:pt>
                <c:pt idx="58">
                  <c:v>49.61062047708586</c:v>
                </c:pt>
                <c:pt idx="59">
                  <c:v>49.732608840352768</c:v>
                </c:pt>
                <c:pt idx="60">
                  <c:v>51.774531703985481</c:v>
                </c:pt>
                <c:pt idx="61">
                  <c:v>57.190073927261629</c:v>
                </c:pt>
                <c:pt idx="62">
                  <c:v>59.309401171829379</c:v>
                </c:pt>
                <c:pt idx="63">
                  <c:v>55.999893343507509</c:v>
                </c:pt>
                <c:pt idx="64">
                  <c:v>50.246559813460919</c:v>
                </c:pt>
                <c:pt idx="65">
                  <c:v>52.976005328119179</c:v>
                </c:pt>
                <c:pt idx="66">
                  <c:v>51.142533168159531</c:v>
                </c:pt>
                <c:pt idx="67">
                  <c:v>51.994510719712707</c:v>
                </c:pt>
                <c:pt idx="68">
                  <c:v>52.172434923609721</c:v>
                </c:pt>
                <c:pt idx="69">
                  <c:v>52.514343484685234</c:v>
                </c:pt>
                <c:pt idx="70">
                  <c:v>55.559464768703911</c:v>
                </c:pt>
                <c:pt idx="71">
                  <c:v>61.142285152602597</c:v>
                </c:pt>
                <c:pt idx="72">
                  <c:v>65.515279767920163</c:v>
                </c:pt>
                <c:pt idx="73">
                  <c:v>67.989749605258226</c:v>
                </c:pt>
                <c:pt idx="74">
                  <c:v>72.921926173120923</c:v>
                </c:pt>
                <c:pt idx="75">
                  <c:v>81.526693581092687</c:v>
                </c:pt>
                <c:pt idx="76">
                  <c:v>81.018977307360771</c:v>
                </c:pt>
                <c:pt idx="77">
                  <c:v>80.447149502307269</c:v>
                </c:pt>
                <c:pt idx="78">
                  <c:v>80.394213375527983</c:v>
                </c:pt>
                <c:pt idx="79">
                  <c:v>78.750487821112742</c:v>
                </c:pt>
                <c:pt idx="80">
                  <c:v>85.026006832877584</c:v>
                </c:pt>
                <c:pt idx="81">
                  <c:v>84.273960925099971</c:v>
                </c:pt>
                <c:pt idx="82">
                  <c:v>92.119859546731462</c:v>
                </c:pt>
                <c:pt idx="83">
                  <c:v>95.822094617836925</c:v>
                </c:pt>
                <c:pt idx="84">
                  <c:v>87.724161214817443</c:v>
                </c:pt>
                <c:pt idx="85">
                  <c:v>87.292084784461238</c:v>
                </c:pt>
                <c:pt idx="86">
                  <c:v>87.21420986017705</c:v>
                </c:pt>
                <c:pt idx="87">
                  <c:v>84.133797824972177</c:v>
                </c:pt>
                <c:pt idx="88">
                  <c:v>86.064613640287035</c:v>
                </c:pt>
                <c:pt idx="89">
                  <c:v>89.180316426678104</c:v>
                </c:pt>
                <c:pt idx="90">
                  <c:v>91.87811790110608</c:v>
                </c:pt>
                <c:pt idx="91">
                  <c:v>90.724227973155095</c:v>
                </c:pt>
                <c:pt idx="92">
                  <c:v>95.129278354133461</c:v>
                </c:pt>
                <c:pt idx="93">
                  <c:v>96.542320031628321</c:v>
                </c:pt>
                <c:pt idx="94">
                  <c:v>102.69520368302119</c:v>
                </c:pt>
                <c:pt idx="95">
                  <c:v>102.64179701289278</c:v>
                </c:pt>
                <c:pt idx="96">
                  <c:v>103.95708330960191</c:v>
                </c:pt>
                <c:pt idx="97">
                  <c:v>110.56557055880842</c:v>
                </c:pt>
                <c:pt idx="98">
                  <c:v>112.97151752092667</c:v>
                </c:pt>
                <c:pt idx="99">
                  <c:v>114.81263601030997</c:v>
                </c:pt>
                <c:pt idx="100">
                  <c:v>120.94816837570296</c:v>
                </c:pt>
                <c:pt idx="101">
                  <c:v>119.02235208347281</c:v>
                </c:pt>
                <c:pt idx="102">
                  <c:v>121.07809715798679</c:v>
                </c:pt>
                <c:pt idx="103">
                  <c:v>111.1098715779367</c:v>
                </c:pt>
                <c:pt idx="104">
                  <c:v>102.27347920634628</c:v>
                </c:pt>
                <c:pt idx="105">
                  <c:v>112.24282232685057</c:v>
                </c:pt>
                <c:pt idx="106">
                  <c:v>116.1505083877783</c:v>
                </c:pt>
                <c:pt idx="107">
                  <c:v>111.9523206266696</c:v>
                </c:pt>
                <c:pt idx="108">
                  <c:v>103.03899441749329</c:v>
                </c:pt>
                <c:pt idx="109">
                  <c:v>94.266066580119357</c:v>
                </c:pt>
                <c:pt idx="110">
                  <c:v>98.57100886356622</c:v>
                </c:pt>
                <c:pt idx="111">
                  <c:v>98.026237301088798</c:v>
                </c:pt>
                <c:pt idx="112">
                  <c:v>101.37256514648159</c:v>
                </c:pt>
                <c:pt idx="113">
                  <c:v>91.614319535989338</c:v>
                </c:pt>
                <c:pt idx="114">
                  <c:v>97.456997484455627</c:v>
                </c:pt>
                <c:pt idx="115">
                  <c:v>99.328171930265867</c:v>
                </c:pt>
                <c:pt idx="116">
                  <c:v>96.754535082094606</c:v>
                </c:pt>
                <c:pt idx="117">
                  <c:v>102.4903408723854</c:v>
                </c:pt>
                <c:pt idx="118">
                  <c:v>107.68666871287668</c:v>
                </c:pt>
                <c:pt idx="119">
                  <c:v>112.42674595844923</c:v>
                </c:pt>
                <c:pt idx="120">
                  <c:v>111.99719869859473</c:v>
                </c:pt>
                <c:pt idx="121">
                  <c:v>112.45391983686261</c:v>
                </c:pt>
                <c:pt idx="122">
                  <c:v>111.22033162914946</c:v>
                </c:pt>
                <c:pt idx="123">
                  <c:v>112.91122915431693</c:v>
                </c:pt>
                <c:pt idx="124">
                  <c:v>115.58056275612138</c:v>
                </c:pt>
                <c:pt idx="125">
                  <c:v>117.83246558931191</c:v>
                </c:pt>
                <c:pt idx="126">
                  <c:v>117.19576161999447</c:v>
                </c:pt>
                <c:pt idx="127">
                  <c:v>115.5550945973487</c:v>
                </c:pt>
                <c:pt idx="128">
                  <c:v>119.73140209272191</c:v>
                </c:pt>
                <c:pt idx="129">
                  <c:v>129.46770861956009</c:v>
                </c:pt>
                <c:pt idx="130">
                  <c:v>133.66348484600437</c:v>
                </c:pt>
                <c:pt idx="131">
                  <c:v>133.89863888474164</c:v>
                </c:pt>
                <c:pt idx="132">
                  <c:v>135.85933420272752</c:v>
                </c:pt>
                <c:pt idx="133">
                  <c:v>129.80079449283906</c:v>
                </c:pt>
                <c:pt idx="134">
                  <c:v>126.18972719563122</c:v>
                </c:pt>
                <c:pt idx="135">
                  <c:v>132.15133497559495</c:v>
                </c:pt>
                <c:pt idx="136">
                  <c:v>130.58648425008084</c:v>
                </c:pt>
                <c:pt idx="137">
                  <c:v>131.19048545663239</c:v>
                </c:pt>
                <c:pt idx="138">
                  <c:v>132.65628680715062</c:v>
                </c:pt>
                <c:pt idx="139">
                  <c:v>134.48805324746962</c:v>
                </c:pt>
                <c:pt idx="140">
                  <c:v>141.86905504014175</c:v>
                </c:pt>
                <c:pt idx="141">
                  <c:v>128.93158329112327</c:v>
                </c:pt>
                <c:pt idx="142">
                  <c:v>131.46428286791857</c:v>
                </c:pt>
                <c:pt idx="143">
                  <c:v>117.72271135312286</c:v>
                </c:pt>
                <c:pt idx="144">
                  <c:v>122.18534447645337</c:v>
                </c:pt>
                <c:pt idx="145">
                  <c:v>125.78306010612907</c:v>
                </c:pt>
                <c:pt idx="146">
                  <c:v>124.72816073525534</c:v>
                </c:pt>
                <c:pt idx="147">
                  <c:v>130.9212170250818</c:v>
                </c:pt>
                <c:pt idx="148">
                  <c:v>121.17191173822337</c:v>
                </c:pt>
                <c:pt idx="149">
                  <c:v>125.14053316286591</c:v>
                </c:pt>
                <c:pt idx="150">
                  <c:v>126.58516006267241</c:v>
                </c:pt>
                <c:pt idx="151">
                  <c:v>121.77879502278847</c:v>
                </c:pt>
                <c:pt idx="152">
                  <c:v>127.96332271441165</c:v>
                </c:pt>
                <c:pt idx="153">
                  <c:v>134.85207734595514</c:v>
                </c:pt>
                <c:pt idx="154">
                  <c:v>137.00993032723446</c:v>
                </c:pt>
                <c:pt idx="155">
                  <c:v>139.14331505435803</c:v>
                </c:pt>
                <c:pt idx="156">
                  <c:v>136.48803893510942</c:v>
                </c:pt>
                <c:pt idx="157">
                  <c:v>124.35849011658003</c:v>
                </c:pt>
                <c:pt idx="158">
                  <c:v>111.26591551609827</c:v>
                </c:pt>
                <c:pt idx="159">
                  <c:v>118.77508155349491</c:v>
                </c:pt>
                <c:pt idx="160">
                  <c:v>128.68119541145728</c:v>
                </c:pt>
                <c:pt idx="161">
                  <c:v>131.09420052381276</c:v>
                </c:pt>
                <c:pt idx="162">
                  <c:v>127.69370137534916</c:v>
                </c:pt>
                <c:pt idx="163">
                  <c:v>136.1032521113427</c:v>
                </c:pt>
                <c:pt idx="164">
                  <c:v>136.37005019031025</c:v>
                </c:pt>
                <c:pt idx="165">
                  <c:v>135.14669630044111</c:v>
                </c:pt>
                <c:pt idx="166">
                  <c:v>155.47705106169772</c:v>
                </c:pt>
                <c:pt idx="167">
                  <c:v>161.42089583023105</c:v>
                </c:pt>
                <c:pt idx="168">
                  <c:v>162.71030224273701</c:v>
                </c:pt>
                <c:pt idx="169">
                  <c:v>170.37204196109522</c:v>
                </c:pt>
                <c:pt idx="170">
                  <c:v>171.62362845191333</c:v>
                </c:pt>
                <c:pt idx="171">
                  <c:v>169.46989272493906</c:v>
                </c:pt>
                <c:pt idx="172">
                  <c:v>169.74898374890316</c:v>
                </c:pt>
                <c:pt idx="173">
                  <c:v>169.34578691660096</c:v>
                </c:pt>
                <c:pt idx="174">
                  <c:v>160.47639769265146</c:v>
                </c:pt>
                <c:pt idx="175">
                  <c:v>165.21682784573585</c:v>
                </c:pt>
                <c:pt idx="176">
                  <c:v>173.23441597188813</c:v>
                </c:pt>
                <c:pt idx="177">
                  <c:v>169.94078898160006</c:v>
                </c:pt>
                <c:pt idx="178">
                  <c:v>163.64180162029638</c:v>
                </c:pt>
                <c:pt idx="179">
                  <c:v>169.34684563913655</c:v>
                </c:pt>
                <c:pt idx="180">
                  <c:v>158.82002628572783</c:v>
                </c:pt>
                <c:pt idx="181">
                  <c:v>156.02523406345648</c:v>
                </c:pt>
                <c:pt idx="182">
                  <c:v>163.63986062898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2A-4705-9742-6BC745254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662816"/>
        <c:axId val="250663376"/>
      </c:lineChart>
      <c:catAx>
        <c:axId val="250662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  <a:alpha val="0"/>
                </a:schemeClr>
              </a:solidFill>
              <a:round/>
            </a:ln>
            <a:effectLst/>
          </c:spPr>
        </c:majorGridlines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63376"/>
        <c:crosses val="autoZero"/>
        <c:auto val="1"/>
        <c:lblAlgn val="ctr"/>
        <c:lblOffset val="100"/>
        <c:tickMarkSkip val="12"/>
        <c:noMultiLvlLbl val="0"/>
      </c:catAx>
      <c:valAx>
        <c:axId val="2506633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62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11E-3"/>
          <c:y val="0.8895601851851852"/>
          <c:w val="0.96585148148148148"/>
          <c:h val="0.109176851851851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7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hr-HR" sz="700">
                <a:latin typeface="Arial" panose="020B0604020202020204" pitchFamily="34" charset="0"/>
                <a:cs typeface="Arial" panose="020B0604020202020204" pitchFamily="34" charset="0"/>
              </a:rPr>
              <a:t>Ostvarenja</a:t>
            </a:r>
          </a:p>
        </c:rich>
      </c:tx>
      <c:layout>
        <c:manualLayout>
          <c:xMode val="edge"/>
          <c:yMode val="edge"/>
          <c:x val="0.3185859514546624"/>
          <c:y val="2.15177700716137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0.1073586490245422"/>
          <c:y val="0.10456094736462519"/>
          <c:w val="0.58041540030043792"/>
          <c:h val="0.63841639932139982"/>
        </c:manualLayout>
      </c:layout>
      <c:lineChart>
        <c:grouping val="standard"/>
        <c:varyColors val="0"/>
        <c:ser>
          <c:idx val="0"/>
          <c:order val="0"/>
          <c:tx>
            <c:strRef>
              <c:f>'A.6. Fed_ECB stope (3)'!$C$4</c:f>
              <c:strCache>
                <c:ptCount val="1"/>
                <c:pt idx="0">
                  <c:v>F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 (3)'!$B$5:$B$235</c:f>
              <c:numCache>
                <c:formatCode>m/d/yyyy</c:formatCode>
                <c:ptCount val="231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  <c:pt idx="219">
                  <c:v>45046</c:v>
                </c:pt>
                <c:pt idx="220" formatCode="d\.m\.yyyy\.">
                  <c:v>45077</c:v>
                </c:pt>
                <c:pt idx="221" formatCode="d\.m\.yyyy\.">
                  <c:v>45107</c:v>
                </c:pt>
                <c:pt idx="222">
                  <c:v>45138</c:v>
                </c:pt>
                <c:pt idx="223" formatCode="d\.m\.yyyy\.">
                  <c:v>45169</c:v>
                </c:pt>
                <c:pt idx="224" formatCode="d\.m\.yyyy\.">
                  <c:v>45199</c:v>
                </c:pt>
                <c:pt idx="225">
                  <c:v>45230</c:v>
                </c:pt>
                <c:pt idx="226" formatCode="d\.m\.yyyy\.">
                  <c:v>45260</c:v>
                </c:pt>
                <c:pt idx="227" formatCode="d\.m\.yyyy\.">
                  <c:v>45291</c:v>
                </c:pt>
                <c:pt idx="228">
                  <c:v>45322</c:v>
                </c:pt>
                <c:pt idx="229" formatCode="d\.m\.yyyy\.">
                  <c:v>45351</c:v>
                </c:pt>
                <c:pt idx="230" formatCode="d\.m\.yyyy\.">
                  <c:v>45382</c:v>
                </c:pt>
              </c:numCache>
            </c:numRef>
          </c:cat>
          <c:val>
            <c:numRef>
              <c:f>'A.6. Fed_ECB stope (3)'!$C$5:$C$235</c:f>
              <c:numCache>
                <c:formatCode>General</c:formatCode>
                <c:ptCount val="231"/>
                <c:pt idx="0">
                  <c:v>2.25</c:v>
                </c:pt>
                <c:pt idx="1">
                  <c:v>2.5</c:v>
                </c:pt>
                <c:pt idx="2">
                  <c:v>2.75</c:v>
                </c:pt>
                <c:pt idx="3">
                  <c:v>2.75</c:v>
                </c:pt>
                <c:pt idx="4">
                  <c:v>3</c:v>
                </c:pt>
                <c:pt idx="5">
                  <c:v>3.25</c:v>
                </c:pt>
                <c:pt idx="6">
                  <c:v>3.25</c:v>
                </c:pt>
                <c:pt idx="7">
                  <c:v>3.5</c:v>
                </c:pt>
                <c:pt idx="8">
                  <c:v>3.75</c:v>
                </c:pt>
                <c:pt idx="9">
                  <c:v>3.75</c:v>
                </c:pt>
                <c:pt idx="10">
                  <c:v>4</c:v>
                </c:pt>
                <c:pt idx="11">
                  <c:v>4.25</c:v>
                </c:pt>
                <c:pt idx="12">
                  <c:v>4.5</c:v>
                </c:pt>
                <c:pt idx="13">
                  <c:v>4.5</c:v>
                </c:pt>
                <c:pt idx="14">
                  <c:v>4.75</c:v>
                </c:pt>
                <c:pt idx="15">
                  <c:v>4.75</c:v>
                </c:pt>
                <c:pt idx="16">
                  <c:v>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.25</c:v>
                </c:pt>
                <c:pt idx="31">
                  <c:v>5.25</c:v>
                </c:pt>
                <c:pt idx="32">
                  <c:v>4.75</c:v>
                </c:pt>
                <c:pt idx="33">
                  <c:v>4.5</c:v>
                </c:pt>
                <c:pt idx="34">
                  <c:v>4.5</c:v>
                </c:pt>
                <c:pt idx="35">
                  <c:v>4.25</c:v>
                </c:pt>
                <c:pt idx="36">
                  <c:v>3</c:v>
                </c:pt>
                <c:pt idx="37">
                  <c:v>3</c:v>
                </c:pt>
                <c:pt idx="38">
                  <c:v>2.25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1</c:v>
                </c:pt>
                <c:pt idx="46">
                  <c:v>1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75</c:v>
                </c:pt>
                <c:pt idx="144">
                  <c:v>0.75</c:v>
                </c:pt>
                <c:pt idx="145">
                  <c:v>0.75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.25</c:v>
                </c:pt>
                <c:pt idx="150">
                  <c:v>1.25</c:v>
                </c:pt>
                <c:pt idx="151">
                  <c:v>1.25</c:v>
                </c:pt>
                <c:pt idx="152">
                  <c:v>1.25</c:v>
                </c:pt>
                <c:pt idx="153">
                  <c:v>1.25</c:v>
                </c:pt>
                <c:pt idx="154">
                  <c:v>1.2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75</c:v>
                </c:pt>
                <c:pt idx="159">
                  <c:v>1.75</c:v>
                </c:pt>
                <c:pt idx="160">
                  <c:v>1.75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5</c:v>
                </c:pt>
                <c:pt idx="168">
                  <c:v>2.5</c:v>
                </c:pt>
                <c:pt idx="169">
                  <c:v>2.5</c:v>
                </c:pt>
                <c:pt idx="170">
                  <c:v>2.5</c:v>
                </c:pt>
                <c:pt idx="171">
                  <c:v>2.5</c:v>
                </c:pt>
                <c:pt idx="172">
                  <c:v>2.5</c:v>
                </c:pt>
                <c:pt idx="173">
                  <c:v>2.5</c:v>
                </c:pt>
                <c:pt idx="174">
                  <c:v>2.25</c:v>
                </c:pt>
                <c:pt idx="175">
                  <c:v>2.25</c:v>
                </c:pt>
                <c:pt idx="176">
                  <c:v>2</c:v>
                </c:pt>
                <c:pt idx="177">
                  <c:v>1.75</c:v>
                </c:pt>
                <c:pt idx="178">
                  <c:v>1.75</c:v>
                </c:pt>
                <c:pt idx="179">
                  <c:v>1.75</c:v>
                </c:pt>
                <c:pt idx="180">
                  <c:v>1.75</c:v>
                </c:pt>
                <c:pt idx="181">
                  <c:v>1.7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5</c:v>
                </c:pt>
                <c:pt idx="207">
                  <c:v>0.5</c:v>
                </c:pt>
                <c:pt idx="208">
                  <c:v>1</c:v>
                </c:pt>
                <c:pt idx="209">
                  <c:v>1.75</c:v>
                </c:pt>
                <c:pt idx="210">
                  <c:v>2.5</c:v>
                </c:pt>
                <c:pt idx="211">
                  <c:v>2.5</c:v>
                </c:pt>
                <c:pt idx="212">
                  <c:v>3.25</c:v>
                </c:pt>
                <c:pt idx="213">
                  <c:v>3.25</c:v>
                </c:pt>
                <c:pt idx="214">
                  <c:v>4</c:v>
                </c:pt>
                <c:pt idx="215">
                  <c:v>4.5</c:v>
                </c:pt>
                <c:pt idx="216">
                  <c:v>4.5</c:v>
                </c:pt>
                <c:pt idx="217">
                  <c:v>4.75</c:v>
                </c:pt>
                <c:pt idx="218">
                  <c:v>5</c:v>
                </c:pt>
                <c:pt idx="219">
                  <c:v>5</c:v>
                </c:pt>
                <c:pt idx="220">
                  <c:v>5.25</c:v>
                </c:pt>
                <c:pt idx="221">
                  <c:v>5.25</c:v>
                </c:pt>
                <c:pt idx="222">
                  <c:v>5.5</c:v>
                </c:pt>
                <c:pt idx="223">
                  <c:v>5.5</c:v>
                </c:pt>
                <c:pt idx="224">
                  <c:v>5.5</c:v>
                </c:pt>
                <c:pt idx="225">
                  <c:v>5.5</c:v>
                </c:pt>
                <c:pt idx="226">
                  <c:v>5.5</c:v>
                </c:pt>
                <c:pt idx="227">
                  <c:v>5.5</c:v>
                </c:pt>
                <c:pt idx="228">
                  <c:v>5.5</c:v>
                </c:pt>
                <c:pt idx="229">
                  <c:v>5.5</c:v>
                </c:pt>
                <c:pt idx="230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E9-47DC-B5D6-4EB9D5B07055}"/>
            </c:ext>
          </c:extLst>
        </c:ser>
        <c:ser>
          <c:idx val="1"/>
          <c:order val="1"/>
          <c:tx>
            <c:strRef>
              <c:f>'A.6. Fed_ECB stope (3)'!$D$4</c:f>
              <c:strCache>
                <c:ptCount val="1"/>
                <c:pt idx="0">
                  <c:v>ESB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 (3)'!$B$5:$B$235</c:f>
              <c:numCache>
                <c:formatCode>m/d/yyyy</c:formatCode>
                <c:ptCount val="231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  <c:pt idx="219">
                  <c:v>45046</c:v>
                </c:pt>
                <c:pt idx="220" formatCode="d\.m\.yyyy\.">
                  <c:v>45077</c:v>
                </c:pt>
                <c:pt idx="221" formatCode="d\.m\.yyyy\.">
                  <c:v>45107</c:v>
                </c:pt>
                <c:pt idx="222">
                  <c:v>45138</c:v>
                </c:pt>
                <c:pt idx="223" formatCode="d\.m\.yyyy\.">
                  <c:v>45169</c:v>
                </c:pt>
                <c:pt idx="224" formatCode="d\.m\.yyyy\.">
                  <c:v>45199</c:v>
                </c:pt>
                <c:pt idx="225">
                  <c:v>45230</c:v>
                </c:pt>
                <c:pt idx="226" formatCode="d\.m\.yyyy\.">
                  <c:v>45260</c:v>
                </c:pt>
                <c:pt idx="227" formatCode="d\.m\.yyyy\.">
                  <c:v>45291</c:v>
                </c:pt>
                <c:pt idx="228">
                  <c:v>45322</c:v>
                </c:pt>
                <c:pt idx="229" formatCode="d\.m\.yyyy\.">
                  <c:v>45351</c:v>
                </c:pt>
                <c:pt idx="230" formatCode="d\.m\.yyyy\.">
                  <c:v>45382</c:v>
                </c:pt>
              </c:numCache>
            </c:numRef>
          </c:cat>
          <c:val>
            <c:numRef>
              <c:f>'A.6. Fed_ECB stope (3)'!$D$5:$D$235</c:f>
              <c:numCache>
                <c:formatCode>General</c:formatCode>
                <c:ptCount val="23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2</c:v>
                </c:pt>
                <c:pt idx="20">
                  <c:v>2</c:v>
                </c:pt>
                <c:pt idx="21">
                  <c:v>2.25</c:v>
                </c:pt>
                <c:pt idx="22">
                  <c:v>2.2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75</c:v>
                </c:pt>
                <c:pt idx="27">
                  <c:v>2.75</c:v>
                </c:pt>
                <c:pt idx="28">
                  <c:v>2.75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.25</c:v>
                </c:pt>
                <c:pt idx="43">
                  <c:v>3.25</c:v>
                </c:pt>
                <c:pt idx="44">
                  <c:v>3.25</c:v>
                </c:pt>
                <c:pt idx="45">
                  <c:v>3.25</c:v>
                </c:pt>
                <c:pt idx="46">
                  <c:v>2.75</c:v>
                </c:pt>
                <c:pt idx="47">
                  <c:v>2</c:v>
                </c:pt>
                <c:pt idx="48">
                  <c:v>1</c:v>
                </c:pt>
                <c:pt idx="49">
                  <c:v>1</c:v>
                </c:pt>
                <c:pt idx="50">
                  <c:v>0.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2</c:v>
                </c:pt>
                <c:pt idx="117">
                  <c:v>-0.2</c:v>
                </c:pt>
                <c:pt idx="118">
                  <c:v>-0.2</c:v>
                </c:pt>
                <c:pt idx="119">
                  <c:v>-0.2</c:v>
                </c:pt>
                <c:pt idx="120">
                  <c:v>-0.2</c:v>
                </c:pt>
                <c:pt idx="121">
                  <c:v>-0.2</c:v>
                </c:pt>
                <c:pt idx="122">
                  <c:v>-0.2</c:v>
                </c:pt>
                <c:pt idx="123">
                  <c:v>-0.2</c:v>
                </c:pt>
                <c:pt idx="124">
                  <c:v>-0.2</c:v>
                </c:pt>
                <c:pt idx="125">
                  <c:v>-0.2</c:v>
                </c:pt>
                <c:pt idx="126">
                  <c:v>-0.2</c:v>
                </c:pt>
                <c:pt idx="127">
                  <c:v>-0.2</c:v>
                </c:pt>
                <c:pt idx="128">
                  <c:v>-0.2</c:v>
                </c:pt>
                <c:pt idx="129">
                  <c:v>-0.2</c:v>
                </c:pt>
                <c:pt idx="130">
                  <c:v>-0.2</c:v>
                </c:pt>
                <c:pt idx="131">
                  <c:v>-0.3</c:v>
                </c:pt>
                <c:pt idx="132">
                  <c:v>-0.3</c:v>
                </c:pt>
                <c:pt idx="133">
                  <c:v>-0.3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0</c:v>
                </c:pt>
                <c:pt idx="211">
                  <c:v>0</c:v>
                </c:pt>
                <c:pt idx="212">
                  <c:v>0.75</c:v>
                </c:pt>
                <c:pt idx="213">
                  <c:v>0.75</c:v>
                </c:pt>
                <c:pt idx="214">
                  <c:v>1.5</c:v>
                </c:pt>
                <c:pt idx="215">
                  <c:v>2</c:v>
                </c:pt>
                <c:pt idx="216">
                  <c:v>2</c:v>
                </c:pt>
                <c:pt idx="217">
                  <c:v>2.5</c:v>
                </c:pt>
                <c:pt idx="218">
                  <c:v>3</c:v>
                </c:pt>
                <c:pt idx="219">
                  <c:v>3</c:v>
                </c:pt>
                <c:pt idx="220">
                  <c:v>3.25</c:v>
                </c:pt>
                <c:pt idx="221">
                  <c:v>3.5</c:v>
                </c:pt>
                <c:pt idx="222">
                  <c:v>3.5</c:v>
                </c:pt>
                <c:pt idx="223">
                  <c:v>3.75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E9-47DC-B5D6-4EB9D5B070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650336"/>
        <c:axId val="247650896"/>
      </c:lineChart>
      <c:dateAx>
        <c:axId val="247650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896"/>
        <c:crosses val="autoZero"/>
        <c:auto val="1"/>
        <c:lblOffset val="100"/>
        <c:baseTimeUnit val="months"/>
        <c:majorUnit val="2"/>
        <c:majorTimeUnit val="years"/>
      </c:dateAx>
      <c:valAx>
        <c:axId val="24765089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8894320268567418E-3"/>
              <c:y val="0.403538519118184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002339791832043E-2"/>
          <c:y val="0.90121823842614301"/>
          <c:w val="0.62379696755255987"/>
          <c:h val="9.87817615738569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336683115146871E-2"/>
          <c:y val="5.9425899097052419E-2"/>
          <c:w val="0.98866321367453225"/>
          <c:h val="0.7082227281389930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noFill/>
              <a:prstDash val="sysDash"/>
              <a:round/>
            </a:ln>
            <a:effectLst/>
          </c:spPr>
          <c:marker>
            <c:symbol val="circle"/>
            <c:size val="7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A.6. Fed_ECB stope (3)'!$H$4:$J$4</c:f>
              <c:strCache>
                <c:ptCount val="3"/>
                <c:pt idx="0">
                  <c:v>2.tr.2024.</c:v>
                </c:pt>
                <c:pt idx="1">
                  <c:v>3.tr.2024.</c:v>
                </c:pt>
                <c:pt idx="2">
                  <c:v>4.tr.2024.</c:v>
                </c:pt>
              </c:strCache>
            </c:strRef>
          </c:cat>
          <c:val>
            <c:numRef>
              <c:f>'A.6. Fed_ECB stope (3)'!$H$6:$J$6</c:f>
              <c:numCache>
                <c:formatCode>General</c:formatCode>
                <c:ptCount val="3"/>
                <c:pt idx="0">
                  <c:v>4.5999999999999996</c:v>
                </c:pt>
                <c:pt idx="1">
                  <c:v>3.9</c:v>
                </c:pt>
                <c:pt idx="2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39-4963-9736-E45C6C3E4DC2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A.6. Fed_ECB stope (3)'!$H$4:$J$4</c:f>
              <c:strCache>
                <c:ptCount val="3"/>
                <c:pt idx="0">
                  <c:v>2.tr.2024.</c:v>
                </c:pt>
                <c:pt idx="1">
                  <c:v>3.tr.2024.</c:v>
                </c:pt>
                <c:pt idx="2">
                  <c:v>4.tr.2024.</c:v>
                </c:pt>
              </c:strCache>
            </c:strRef>
          </c:cat>
          <c:val>
            <c:numRef>
              <c:f>'A.6. Fed_ECB stope (3)'!$H$8:$J$8</c:f>
              <c:numCache>
                <c:formatCode>0.00</c:formatCode>
                <c:ptCount val="3"/>
                <c:pt idx="0">
                  <c:v>3.75</c:v>
                </c:pt>
                <c:pt idx="1">
                  <c:v>3.5</c:v>
                </c:pt>
                <c:pt idx="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39-4963-9736-E45C6C3E4DC2}"/>
            </c:ext>
          </c:extLst>
        </c:ser>
        <c:ser>
          <c:idx val="2"/>
          <c:order val="2"/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A.6. Fed_ECB stope (3)'!$H$4:$J$4</c:f>
              <c:strCache>
                <c:ptCount val="3"/>
                <c:pt idx="0">
                  <c:v>2.tr.2024.</c:v>
                </c:pt>
                <c:pt idx="1">
                  <c:v>3.tr.2024.</c:v>
                </c:pt>
                <c:pt idx="2">
                  <c:v>4.tr.2024.</c:v>
                </c:pt>
              </c:strCache>
            </c:strRef>
          </c:cat>
          <c:val>
            <c:numRef>
              <c:f>'A.6. Fed_ECB stope (3)'!$H$7:$J$7</c:f>
              <c:numCache>
                <c:formatCode>General</c:formatCode>
                <c:ptCount val="3"/>
                <c:pt idx="0">
                  <c:v>5.25</c:v>
                </c:pt>
                <c:pt idx="1">
                  <c:v>5</c:v>
                </c:pt>
                <c:pt idx="2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39-4963-9736-E45C6C3E4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7654816"/>
        <c:axId val="247655376"/>
      </c:lineChart>
      <c:catAx>
        <c:axId val="247654816"/>
        <c:scaling>
          <c:orientation val="minMax"/>
        </c:scaling>
        <c:delete val="0"/>
        <c:axPos val="b"/>
        <c:numFmt formatCode="yyyy/" sourceLinked="0"/>
        <c:majorTickMark val="none"/>
        <c:minorTickMark val="out"/>
        <c:tickLblPos val="low"/>
        <c:spPr>
          <a:solidFill>
            <a:schemeClr val="bg1"/>
          </a:solidFill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5376"/>
        <c:crosses val="autoZero"/>
        <c:auto val="1"/>
        <c:lblAlgn val="ctr"/>
        <c:lblOffset val="100"/>
        <c:noMultiLvlLbl val="0"/>
      </c:catAx>
      <c:valAx>
        <c:axId val="247655376"/>
        <c:scaling>
          <c:orientation val="minMax"/>
          <c:max val="6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654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3586490245422"/>
          <c:y val="0.10456094736462519"/>
          <c:w val="0.82008935083235146"/>
          <c:h val="0.63841639932139982"/>
        </c:manualLayout>
      </c:layout>
      <c:lineChart>
        <c:grouping val="standard"/>
        <c:varyColors val="0"/>
        <c:ser>
          <c:idx val="0"/>
          <c:order val="0"/>
          <c:tx>
            <c:strRef>
              <c:f>'A.6. Fed_ECB stope (3)'!$C$4</c:f>
              <c:strCache>
                <c:ptCount val="1"/>
                <c:pt idx="0">
                  <c:v>F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 (3)'!$B$5:$B$223</c:f>
              <c:numCache>
                <c:formatCode>m/d/yyyy</c:formatCode>
                <c:ptCount val="219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</c:numCache>
            </c:numRef>
          </c:cat>
          <c:val>
            <c:numRef>
              <c:f>'A.6. Fed_ECB stope (3)'!$C$5:$C$223</c:f>
              <c:numCache>
                <c:formatCode>General</c:formatCode>
                <c:ptCount val="219"/>
                <c:pt idx="0">
                  <c:v>2.25</c:v>
                </c:pt>
                <c:pt idx="1">
                  <c:v>2.5</c:v>
                </c:pt>
                <c:pt idx="2">
                  <c:v>2.75</c:v>
                </c:pt>
                <c:pt idx="3">
                  <c:v>2.75</c:v>
                </c:pt>
                <c:pt idx="4">
                  <c:v>3</c:v>
                </c:pt>
                <c:pt idx="5">
                  <c:v>3.25</c:v>
                </c:pt>
                <c:pt idx="6">
                  <c:v>3.25</c:v>
                </c:pt>
                <c:pt idx="7">
                  <c:v>3.5</c:v>
                </c:pt>
                <c:pt idx="8">
                  <c:v>3.75</c:v>
                </c:pt>
                <c:pt idx="9">
                  <c:v>3.75</c:v>
                </c:pt>
                <c:pt idx="10">
                  <c:v>4</c:v>
                </c:pt>
                <c:pt idx="11">
                  <c:v>4.25</c:v>
                </c:pt>
                <c:pt idx="12">
                  <c:v>4.5</c:v>
                </c:pt>
                <c:pt idx="13">
                  <c:v>4.5</c:v>
                </c:pt>
                <c:pt idx="14">
                  <c:v>4.75</c:v>
                </c:pt>
                <c:pt idx="15">
                  <c:v>4.75</c:v>
                </c:pt>
                <c:pt idx="16">
                  <c:v>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.25</c:v>
                </c:pt>
                <c:pt idx="31">
                  <c:v>5.25</c:v>
                </c:pt>
                <c:pt idx="32">
                  <c:v>4.75</c:v>
                </c:pt>
                <c:pt idx="33">
                  <c:v>4.5</c:v>
                </c:pt>
                <c:pt idx="34">
                  <c:v>4.5</c:v>
                </c:pt>
                <c:pt idx="35">
                  <c:v>4.25</c:v>
                </c:pt>
                <c:pt idx="36">
                  <c:v>3</c:v>
                </c:pt>
                <c:pt idx="37">
                  <c:v>3</c:v>
                </c:pt>
                <c:pt idx="38">
                  <c:v>2.25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1</c:v>
                </c:pt>
                <c:pt idx="46">
                  <c:v>1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75</c:v>
                </c:pt>
                <c:pt idx="144">
                  <c:v>0.75</c:v>
                </c:pt>
                <c:pt idx="145">
                  <c:v>0.75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.25</c:v>
                </c:pt>
                <c:pt idx="150">
                  <c:v>1.25</c:v>
                </c:pt>
                <c:pt idx="151">
                  <c:v>1.25</c:v>
                </c:pt>
                <c:pt idx="152">
                  <c:v>1.25</c:v>
                </c:pt>
                <c:pt idx="153">
                  <c:v>1.25</c:v>
                </c:pt>
                <c:pt idx="154">
                  <c:v>1.2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75</c:v>
                </c:pt>
                <c:pt idx="159">
                  <c:v>1.75</c:v>
                </c:pt>
                <c:pt idx="160">
                  <c:v>1.75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5</c:v>
                </c:pt>
                <c:pt idx="168">
                  <c:v>2.5</c:v>
                </c:pt>
                <c:pt idx="169">
                  <c:v>2.5</c:v>
                </c:pt>
                <c:pt idx="170">
                  <c:v>2.5</c:v>
                </c:pt>
                <c:pt idx="171">
                  <c:v>2.5</c:v>
                </c:pt>
                <c:pt idx="172">
                  <c:v>2.5</c:v>
                </c:pt>
                <c:pt idx="173">
                  <c:v>2.5</c:v>
                </c:pt>
                <c:pt idx="174">
                  <c:v>2.25</c:v>
                </c:pt>
                <c:pt idx="175">
                  <c:v>2.25</c:v>
                </c:pt>
                <c:pt idx="176">
                  <c:v>2</c:v>
                </c:pt>
                <c:pt idx="177">
                  <c:v>1.75</c:v>
                </c:pt>
                <c:pt idx="178">
                  <c:v>1.75</c:v>
                </c:pt>
                <c:pt idx="179">
                  <c:v>1.75</c:v>
                </c:pt>
                <c:pt idx="180">
                  <c:v>1.75</c:v>
                </c:pt>
                <c:pt idx="181">
                  <c:v>1.7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5</c:v>
                </c:pt>
                <c:pt idx="207">
                  <c:v>0.5</c:v>
                </c:pt>
                <c:pt idx="208">
                  <c:v>1</c:v>
                </c:pt>
                <c:pt idx="209">
                  <c:v>1.75</c:v>
                </c:pt>
                <c:pt idx="210">
                  <c:v>2.5</c:v>
                </c:pt>
                <c:pt idx="211">
                  <c:v>2.5</c:v>
                </c:pt>
                <c:pt idx="212">
                  <c:v>3.25</c:v>
                </c:pt>
                <c:pt idx="213">
                  <c:v>3.25</c:v>
                </c:pt>
                <c:pt idx="214">
                  <c:v>4</c:v>
                </c:pt>
                <c:pt idx="215">
                  <c:v>4.5</c:v>
                </c:pt>
                <c:pt idx="216">
                  <c:v>4.5</c:v>
                </c:pt>
                <c:pt idx="217">
                  <c:v>4.75</c:v>
                </c:pt>
                <c:pt idx="218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37-46BD-9247-8DC7F9861434}"/>
            </c:ext>
          </c:extLst>
        </c:ser>
        <c:ser>
          <c:idx val="1"/>
          <c:order val="1"/>
          <c:tx>
            <c:strRef>
              <c:f>'A.6. Fed_ECB stope (3)'!$D$4</c:f>
              <c:strCache>
                <c:ptCount val="1"/>
                <c:pt idx="0">
                  <c:v>ESB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 (3)'!$B$5:$B$223</c:f>
              <c:numCache>
                <c:formatCode>m/d/yyyy</c:formatCode>
                <c:ptCount val="219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</c:numCache>
            </c:numRef>
          </c:cat>
          <c:val>
            <c:numRef>
              <c:f>'A.6. Fed_ECB stope (3)'!$D$5:$D$223</c:f>
              <c:numCache>
                <c:formatCode>General</c:formatCode>
                <c:ptCount val="21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2</c:v>
                </c:pt>
                <c:pt idx="20">
                  <c:v>2</c:v>
                </c:pt>
                <c:pt idx="21">
                  <c:v>2.25</c:v>
                </c:pt>
                <c:pt idx="22">
                  <c:v>2.2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75</c:v>
                </c:pt>
                <c:pt idx="27">
                  <c:v>2.75</c:v>
                </c:pt>
                <c:pt idx="28">
                  <c:v>2.75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.25</c:v>
                </c:pt>
                <c:pt idx="43">
                  <c:v>3.25</c:v>
                </c:pt>
                <c:pt idx="44">
                  <c:v>3.25</c:v>
                </c:pt>
                <c:pt idx="45">
                  <c:v>3.25</c:v>
                </c:pt>
                <c:pt idx="46">
                  <c:v>2.75</c:v>
                </c:pt>
                <c:pt idx="47">
                  <c:v>2</c:v>
                </c:pt>
                <c:pt idx="48">
                  <c:v>1</c:v>
                </c:pt>
                <c:pt idx="49">
                  <c:v>1</c:v>
                </c:pt>
                <c:pt idx="50">
                  <c:v>0.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2</c:v>
                </c:pt>
                <c:pt idx="117">
                  <c:v>-0.2</c:v>
                </c:pt>
                <c:pt idx="118">
                  <c:v>-0.2</c:v>
                </c:pt>
                <c:pt idx="119">
                  <c:v>-0.2</c:v>
                </c:pt>
                <c:pt idx="120">
                  <c:v>-0.2</c:v>
                </c:pt>
                <c:pt idx="121">
                  <c:v>-0.2</c:v>
                </c:pt>
                <c:pt idx="122">
                  <c:v>-0.2</c:v>
                </c:pt>
                <c:pt idx="123">
                  <c:v>-0.2</c:v>
                </c:pt>
                <c:pt idx="124">
                  <c:v>-0.2</c:v>
                </c:pt>
                <c:pt idx="125">
                  <c:v>-0.2</c:v>
                </c:pt>
                <c:pt idx="126">
                  <c:v>-0.2</c:v>
                </c:pt>
                <c:pt idx="127">
                  <c:v>-0.2</c:v>
                </c:pt>
                <c:pt idx="128">
                  <c:v>-0.2</c:v>
                </c:pt>
                <c:pt idx="129">
                  <c:v>-0.2</c:v>
                </c:pt>
                <c:pt idx="130">
                  <c:v>-0.2</c:v>
                </c:pt>
                <c:pt idx="131">
                  <c:v>-0.3</c:v>
                </c:pt>
                <c:pt idx="132">
                  <c:v>-0.3</c:v>
                </c:pt>
                <c:pt idx="133">
                  <c:v>-0.3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0</c:v>
                </c:pt>
                <c:pt idx="211">
                  <c:v>0</c:v>
                </c:pt>
                <c:pt idx="212">
                  <c:v>0.75</c:v>
                </c:pt>
                <c:pt idx="213">
                  <c:v>0.75</c:v>
                </c:pt>
                <c:pt idx="214">
                  <c:v>1.5</c:v>
                </c:pt>
                <c:pt idx="215">
                  <c:v>2</c:v>
                </c:pt>
                <c:pt idx="216">
                  <c:v>2</c:v>
                </c:pt>
                <c:pt idx="217">
                  <c:v>2.5</c:v>
                </c:pt>
                <c:pt idx="21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37-46BD-9247-8DC7F9861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650336"/>
        <c:axId val="247650896"/>
      </c:lineChart>
      <c:dateAx>
        <c:axId val="247650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896"/>
        <c:crosses val="autoZero"/>
        <c:auto val="1"/>
        <c:lblOffset val="100"/>
        <c:baseTimeUnit val="months"/>
        <c:majorUnit val="2"/>
        <c:majorTimeUnit val="years"/>
      </c:dateAx>
      <c:valAx>
        <c:axId val="24765089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8894320268567418E-3"/>
              <c:y val="0.403538519118184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002339791832043E-2"/>
          <c:y val="0.90121823842614301"/>
          <c:w val="0.93337571659359664"/>
          <c:h val="9.87817615738569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7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hr-HR" sz="700">
                <a:latin typeface="Arial" panose="020B0604020202020204" pitchFamily="34" charset="0"/>
                <a:cs typeface="Arial" panose="020B0604020202020204" pitchFamily="34" charset="0"/>
              </a:rPr>
              <a:t>Ostvarenja</a:t>
            </a:r>
          </a:p>
        </c:rich>
      </c:tx>
      <c:layout>
        <c:manualLayout>
          <c:xMode val="edge"/>
          <c:yMode val="edge"/>
          <c:x val="0.31858592592592588"/>
          <c:y val="2.74540306017038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0.10735860680955096"/>
          <c:y val="0.138888763750348"/>
          <c:w val="0.58041540030043792"/>
          <c:h val="0.63841639932139982"/>
        </c:manualLayout>
      </c:layout>
      <c:lineChart>
        <c:grouping val="standard"/>
        <c:varyColors val="0"/>
        <c:ser>
          <c:idx val="0"/>
          <c:order val="0"/>
          <c:tx>
            <c:strRef>
              <c:f>'A.6. Fed_ECB stope (3)'!$C$4</c:f>
              <c:strCache>
                <c:ptCount val="1"/>
                <c:pt idx="0">
                  <c:v>F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 (3)'!$B$5:$B$235</c:f>
              <c:numCache>
                <c:formatCode>m/d/yyyy</c:formatCode>
                <c:ptCount val="231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  <c:pt idx="219">
                  <c:v>45046</c:v>
                </c:pt>
                <c:pt idx="220" formatCode="d\.m\.yyyy\.">
                  <c:v>45077</c:v>
                </c:pt>
                <c:pt idx="221" formatCode="d\.m\.yyyy\.">
                  <c:v>45107</c:v>
                </c:pt>
                <c:pt idx="222">
                  <c:v>45138</c:v>
                </c:pt>
                <c:pt idx="223" formatCode="d\.m\.yyyy\.">
                  <c:v>45169</c:v>
                </c:pt>
                <c:pt idx="224" formatCode="d\.m\.yyyy\.">
                  <c:v>45199</c:v>
                </c:pt>
                <c:pt idx="225">
                  <c:v>45230</c:v>
                </c:pt>
                <c:pt idx="226" formatCode="d\.m\.yyyy\.">
                  <c:v>45260</c:v>
                </c:pt>
                <c:pt idx="227" formatCode="d\.m\.yyyy\.">
                  <c:v>45291</c:v>
                </c:pt>
                <c:pt idx="228">
                  <c:v>45322</c:v>
                </c:pt>
                <c:pt idx="229" formatCode="d\.m\.yyyy\.">
                  <c:v>45351</c:v>
                </c:pt>
                <c:pt idx="230" formatCode="d\.m\.yyyy\.">
                  <c:v>45382</c:v>
                </c:pt>
              </c:numCache>
            </c:numRef>
          </c:cat>
          <c:val>
            <c:numRef>
              <c:f>'A.6. Fed_ECB stope (3)'!$C$5:$C$235</c:f>
              <c:numCache>
                <c:formatCode>General</c:formatCode>
                <c:ptCount val="231"/>
                <c:pt idx="0">
                  <c:v>2.25</c:v>
                </c:pt>
                <c:pt idx="1">
                  <c:v>2.5</c:v>
                </c:pt>
                <c:pt idx="2">
                  <c:v>2.75</c:v>
                </c:pt>
                <c:pt idx="3">
                  <c:v>2.75</c:v>
                </c:pt>
                <c:pt idx="4">
                  <c:v>3</c:v>
                </c:pt>
                <c:pt idx="5">
                  <c:v>3.25</c:v>
                </c:pt>
                <c:pt idx="6">
                  <c:v>3.25</c:v>
                </c:pt>
                <c:pt idx="7">
                  <c:v>3.5</c:v>
                </c:pt>
                <c:pt idx="8">
                  <c:v>3.75</c:v>
                </c:pt>
                <c:pt idx="9">
                  <c:v>3.75</c:v>
                </c:pt>
                <c:pt idx="10">
                  <c:v>4</c:v>
                </c:pt>
                <c:pt idx="11">
                  <c:v>4.25</c:v>
                </c:pt>
                <c:pt idx="12">
                  <c:v>4.5</c:v>
                </c:pt>
                <c:pt idx="13">
                  <c:v>4.5</c:v>
                </c:pt>
                <c:pt idx="14">
                  <c:v>4.75</c:v>
                </c:pt>
                <c:pt idx="15">
                  <c:v>4.75</c:v>
                </c:pt>
                <c:pt idx="16">
                  <c:v>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.25</c:v>
                </c:pt>
                <c:pt idx="31">
                  <c:v>5.25</c:v>
                </c:pt>
                <c:pt idx="32">
                  <c:v>4.75</c:v>
                </c:pt>
                <c:pt idx="33">
                  <c:v>4.5</c:v>
                </c:pt>
                <c:pt idx="34">
                  <c:v>4.5</c:v>
                </c:pt>
                <c:pt idx="35">
                  <c:v>4.25</c:v>
                </c:pt>
                <c:pt idx="36">
                  <c:v>3</c:v>
                </c:pt>
                <c:pt idx="37">
                  <c:v>3</c:v>
                </c:pt>
                <c:pt idx="38">
                  <c:v>2.25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1</c:v>
                </c:pt>
                <c:pt idx="46">
                  <c:v>1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75</c:v>
                </c:pt>
                <c:pt idx="144">
                  <c:v>0.75</c:v>
                </c:pt>
                <c:pt idx="145">
                  <c:v>0.75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.25</c:v>
                </c:pt>
                <c:pt idx="150">
                  <c:v>1.25</c:v>
                </c:pt>
                <c:pt idx="151">
                  <c:v>1.25</c:v>
                </c:pt>
                <c:pt idx="152">
                  <c:v>1.25</c:v>
                </c:pt>
                <c:pt idx="153">
                  <c:v>1.25</c:v>
                </c:pt>
                <c:pt idx="154">
                  <c:v>1.2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75</c:v>
                </c:pt>
                <c:pt idx="159">
                  <c:v>1.75</c:v>
                </c:pt>
                <c:pt idx="160">
                  <c:v>1.75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5</c:v>
                </c:pt>
                <c:pt idx="168">
                  <c:v>2.5</c:v>
                </c:pt>
                <c:pt idx="169">
                  <c:v>2.5</c:v>
                </c:pt>
                <c:pt idx="170">
                  <c:v>2.5</c:v>
                </c:pt>
                <c:pt idx="171">
                  <c:v>2.5</c:v>
                </c:pt>
                <c:pt idx="172">
                  <c:v>2.5</c:v>
                </c:pt>
                <c:pt idx="173">
                  <c:v>2.5</c:v>
                </c:pt>
                <c:pt idx="174">
                  <c:v>2.25</c:v>
                </c:pt>
                <c:pt idx="175">
                  <c:v>2.25</c:v>
                </c:pt>
                <c:pt idx="176">
                  <c:v>2</c:v>
                </c:pt>
                <c:pt idx="177">
                  <c:v>1.75</c:v>
                </c:pt>
                <c:pt idx="178">
                  <c:v>1.75</c:v>
                </c:pt>
                <c:pt idx="179">
                  <c:v>1.75</c:v>
                </c:pt>
                <c:pt idx="180">
                  <c:v>1.75</c:v>
                </c:pt>
                <c:pt idx="181">
                  <c:v>1.7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5</c:v>
                </c:pt>
                <c:pt idx="207">
                  <c:v>0.5</c:v>
                </c:pt>
                <c:pt idx="208">
                  <c:v>1</c:v>
                </c:pt>
                <c:pt idx="209">
                  <c:v>1.75</c:v>
                </c:pt>
                <c:pt idx="210">
                  <c:v>2.5</c:v>
                </c:pt>
                <c:pt idx="211">
                  <c:v>2.5</c:v>
                </c:pt>
                <c:pt idx="212">
                  <c:v>3.25</c:v>
                </c:pt>
                <c:pt idx="213">
                  <c:v>3.25</c:v>
                </c:pt>
                <c:pt idx="214">
                  <c:v>4</c:v>
                </c:pt>
                <c:pt idx="215">
                  <c:v>4.5</c:v>
                </c:pt>
                <c:pt idx="216">
                  <c:v>4.5</c:v>
                </c:pt>
                <c:pt idx="217">
                  <c:v>4.75</c:v>
                </c:pt>
                <c:pt idx="218">
                  <c:v>5</c:v>
                </c:pt>
                <c:pt idx="219">
                  <c:v>5</c:v>
                </c:pt>
                <c:pt idx="220">
                  <c:v>5.25</c:v>
                </c:pt>
                <c:pt idx="221">
                  <c:v>5.25</c:v>
                </c:pt>
                <c:pt idx="222">
                  <c:v>5.5</c:v>
                </c:pt>
                <c:pt idx="223">
                  <c:v>5.5</c:v>
                </c:pt>
                <c:pt idx="224">
                  <c:v>5.5</c:v>
                </c:pt>
                <c:pt idx="225">
                  <c:v>5.5</c:v>
                </c:pt>
                <c:pt idx="226">
                  <c:v>5.5</c:v>
                </c:pt>
                <c:pt idx="227">
                  <c:v>5.5</c:v>
                </c:pt>
                <c:pt idx="228">
                  <c:v>5.5</c:v>
                </c:pt>
                <c:pt idx="229">
                  <c:v>5.5</c:v>
                </c:pt>
                <c:pt idx="230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86-45E7-8BF3-9CD1A1377113}"/>
            </c:ext>
          </c:extLst>
        </c:ser>
        <c:ser>
          <c:idx val="1"/>
          <c:order val="1"/>
          <c:tx>
            <c:strRef>
              <c:f>'A.6. Fed_ECB stope (3)'!$D$4</c:f>
              <c:strCache>
                <c:ptCount val="1"/>
                <c:pt idx="0">
                  <c:v>ESB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 (3)'!$B$5:$B$235</c:f>
              <c:numCache>
                <c:formatCode>m/d/yyyy</c:formatCode>
                <c:ptCount val="231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  <c:pt idx="219">
                  <c:v>45046</c:v>
                </c:pt>
                <c:pt idx="220" formatCode="d\.m\.yyyy\.">
                  <c:v>45077</c:v>
                </c:pt>
                <c:pt idx="221" formatCode="d\.m\.yyyy\.">
                  <c:v>45107</c:v>
                </c:pt>
                <c:pt idx="222">
                  <c:v>45138</c:v>
                </c:pt>
                <c:pt idx="223" formatCode="d\.m\.yyyy\.">
                  <c:v>45169</c:v>
                </c:pt>
                <c:pt idx="224" formatCode="d\.m\.yyyy\.">
                  <c:v>45199</c:v>
                </c:pt>
                <c:pt idx="225">
                  <c:v>45230</c:v>
                </c:pt>
                <c:pt idx="226" formatCode="d\.m\.yyyy\.">
                  <c:v>45260</c:v>
                </c:pt>
                <c:pt idx="227" formatCode="d\.m\.yyyy\.">
                  <c:v>45291</c:v>
                </c:pt>
                <c:pt idx="228">
                  <c:v>45322</c:v>
                </c:pt>
                <c:pt idx="229" formatCode="d\.m\.yyyy\.">
                  <c:v>45351</c:v>
                </c:pt>
                <c:pt idx="230" formatCode="d\.m\.yyyy\.">
                  <c:v>45382</c:v>
                </c:pt>
              </c:numCache>
            </c:numRef>
          </c:cat>
          <c:val>
            <c:numRef>
              <c:f>'A.6. Fed_ECB stope (3)'!$D$5:$D$235</c:f>
              <c:numCache>
                <c:formatCode>General</c:formatCode>
                <c:ptCount val="23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2</c:v>
                </c:pt>
                <c:pt idx="20">
                  <c:v>2</c:v>
                </c:pt>
                <c:pt idx="21">
                  <c:v>2.25</c:v>
                </c:pt>
                <c:pt idx="22">
                  <c:v>2.2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75</c:v>
                </c:pt>
                <c:pt idx="27">
                  <c:v>2.75</c:v>
                </c:pt>
                <c:pt idx="28">
                  <c:v>2.75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.25</c:v>
                </c:pt>
                <c:pt idx="43">
                  <c:v>3.25</c:v>
                </c:pt>
                <c:pt idx="44">
                  <c:v>3.25</c:v>
                </c:pt>
                <c:pt idx="45">
                  <c:v>3.25</c:v>
                </c:pt>
                <c:pt idx="46">
                  <c:v>2.75</c:v>
                </c:pt>
                <c:pt idx="47">
                  <c:v>2</c:v>
                </c:pt>
                <c:pt idx="48">
                  <c:v>1</c:v>
                </c:pt>
                <c:pt idx="49">
                  <c:v>1</c:v>
                </c:pt>
                <c:pt idx="50">
                  <c:v>0.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2</c:v>
                </c:pt>
                <c:pt idx="117">
                  <c:v>-0.2</c:v>
                </c:pt>
                <c:pt idx="118">
                  <c:v>-0.2</c:v>
                </c:pt>
                <c:pt idx="119">
                  <c:v>-0.2</c:v>
                </c:pt>
                <c:pt idx="120">
                  <c:v>-0.2</c:v>
                </c:pt>
                <c:pt idx="121">
                  <c:v>-0.2</c:v>
                </c:pt>
                <c:pt idx="122">
                  <c:v>-0.2</c:v>
                </c:pt>
                <c:pt idx="123">
                  <c:v>-0.2</c:v>
                </c:pt>
                <c:pt idx="124">
                  <c:v>-0.2</c:v>
                </c:pt>
                <c:pt idx="125">
                  <c:v>-0.2</c:v>
                </c:pt>
                <c:pt idx="126">
                  <c:v>-0.2</c:v>
                </c:pt>
                <c:pt idx="127">
                  <c:v>-0.2</c:v>
                </c:pt>
                <c:pt idx="128">
                  <c:v>-0.2</c:v>
                </c:pt>
                <c:pt idx="129">
                  <c:v>-0.2</c:v>
                </c:pt>
                <c:pt idx="130">
                  <c:v>-0.2</c:v>
                </c:pt>
                <c:pt idx="131">
                  <c:v>-0.3</c:v>
                </c:pt>
                <c:pt idx="132">
                  <c:v>-0.3</c:v>
                </c:pt>
                <c:pt idx="133">
                  <c:v>-0.3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0</c:v>
                </c:pt>
                <c:pt idx="211">
                  <c:v>0</c:v>
                </c:pt>
                <c:pt idx="212">
                  <c:v>0.75</c:v>
                </c:pt>
                <c:pt idx="213">
                  <c:v>0.75</c:v>
                </c:pt>
                <c:pt idx="214">
                  <c:v>1.5</c:v>
                </c:pt>
                <c:pt idx="215">
                  <c:v>2</c:v>
                </c:pt>
                <c:pt idx="216">
                  <c:v>2</c:v>
                </c:pt>
                <c:pt idx="217">
                  <c:v>2.5</c:v>
                </c:pt>
                <c:pt idx="218">
                  <c:v>3</c:v>
                </c:pt>
                <c:pt idx="219">
                  <c:v>3</c:v>
                </c:pt>
                <c:pt idx="220">
                  <c:v>3.25</c:v>
                </c:pt>
                <c:pt idx="221">
                  <c:v>3.5</c:v>
                </c:pt>
                <c:pt idx="222">
                  <c:v>3.5</c:v>
                </c:pt>
                <c:pt idx="223">
                  <c:v>3.75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86-45E7-8BF3-9CD1A13771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650336"/>
        <c:axId val="247650896"/>
      </c:lineChart>
      <c:dateAx>
        <c:axId val="247650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896"/>
        <c:crosses val="autoZero"/>
        <c:auto val="1"/>
        <c:lblOffset val="100"/>
        <c:baseTimeUnit val="months"/>
        <c:majorUnit val="2"/>
        <c:majorTimeUnit val="years"/>
      </c:dateAx>
      <c:valAx>
        <c:axId val="24765089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8894320268567418E-3"/>
              <c:y val="0.403538519118184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002339791832043E-2"/>
          <c:y val="0.93554630131851857"/>
          <c:w val="0.62379696755255987"/>
          <c:h val="6.44536986814814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336727674751907E-2"/>
          <c:y val="1.5551155454304974E-2"/>
          <c:w val="0.98866321367453225"/>
          <c:h val="0.7214011734900615"/>
        </c:manualLayout>
      </c:layout>
      <c:lineChart>
        <c:grouping val="standard"/>
        <c:varyColors val="0"/>
        <c:ser>
          <c:idx val="1"/>
          <c:order val="0"/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A.6. Fed_ECB stope (3)'!$H$4:$J$4</c:f>
              <c:strCache>
                <c:ptCount val="3"/>
                <c:pt idx="0">
                  <c:v>2.tr.2024.</c:v>
                </c:pt>
                <c:pt idx="1">
                  <c:v>3.tr.2024.</c:v>
                </c:pt>
                <c:pt idx="2">
                  <c:v>4.tr.2024.</c:v>
                </c:pt>
              </c:strCache>
            </c:strRef>
          </c:cat>
          <c:val>
            <c:numRef>
              <c:f>'A.6. Fed_ECB stope (3)'!$H$8:$J$8</c:f>
              <c:numCache>
                <c:formatCode>0.00</c:formatCode>
                <c:ptCount val="3"/>
                <c:pt idx="0">
                  <c:v>3.75</c:v>
                </c:pt>
                <c:pt idx="1">
                  <c:v>3.5</c:v>
                </c:pt>
                <c:pt idx="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39-46EA-9310-655F8F0060B8}"/>
            </c:ext>
          </c:extLst>
        </c:ser>
        <c:ser>
          <c:idx val="2"/>
          <c:order val="1"/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A.6. Fed_ECB stope (3)'!$H$4:$J$4</c:f>
              <c:strCache>
                <c:ptCount val="3"/>
                <c:pt idx="0">
                  <c:v>2.tr.2024.</c:v>
                </c:pt>
                <c:pt idx="1">
                  <c:v>3.tr.2024.</c:v>
                </c:pt>
                <c:pt idx="2">
                  <c:v>4.tr.2024.</c:v>
                </c:pt>
              </c:strCache>
            </c:strRef>
          </c:cat>
          <c:val>
            <c:numRef>
              <c:f>'A.6. Fed_ECB stope (3)'!$H$7:$J$7</c:f>
              <c:numCache>
                <c:formatCode>General</c:formatCode>
                <c:ptCount val="3"/>
                <c:pt idx="0">
                  <c:v>5.25</c:v>
                </c:pt>
                <c:pt idx="1">
                  <c:v>5</c:v>
                </c:pt>
                <c:pt idx="2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39-46EA-9310-655F8F006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654816"/>
        <c:axId val="247655376"/>
      </c:lineChart>
      <c:catAx>
        <c:axId val="247654816"/>
        <c:scaling>
          <c:orientation val="minMax"/>
        </c:scaling>
        <c:delete val="0"/>
        <c:axPos val="b"/>
        <c:numFmt formatCode="yyyy/" sourceLinked="0"/>
        <c:majorTickMark val="none"/>
        <c:minorTickMark val="out"/>
        <c:tickLblPos val="low"/>
        <c:spPr>
          <a:solidFill>
            <a:schemeClr val="bg1"/>
          </a:solidFill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5376"/>
        <c:crosses val="autoZero"/>
        <c:auto val="1"/>
        <c:lblAlgn val="ctr"/>
        <c:lblOffset val="100"/>
        <c:noMultiLvlLbl val="0"/>
      </c:catAx>
      <c:valAx>
        <c:axId val="247655376"/>
        <c:scaling>
          <c:orientation val="minMax"/>
          <c:max val="6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654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8119254916924"/>
          <c:y val="8.0757863466423607E-2"/>
          <c:w val="0.78947980621365066"/>
          <c:h val="0.78240740740740744"/>
        </c:manualLayout>
      </c:layout>
      <c:scatterChart>
        <c:scatterStyle val="lineMarker"/>
        <c:varyColors val="0"/>
        <c:ser>
          <c:idx val="2"/>
          <c:order val="0"/>
          <c:tx>
            <c:strRef>
              <c:f>'1.2. BDP_rigoroznost (2)'!$J$24</c:f>
              <c:strCache>
                <c:ptCount val="1"/>
                <c:pt idx="0">
                  <c:v>Hrvatsk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xVal>
            <c:numRef>
              <c:f>'1.2. BDP_rigoroznost (2)'!$N$24</c:f>
              <c:numCache>
                <c:formatCode>0.0</c:formatCode>
                <c:ptCount val="1"/>
                <c:pt idx="0">
                  <c:v>25.754200000000001</c:v>
                </c:pt>
              </c:numCache>
            </c:numRef>
          </c:xVal>
          <c:yVal>
            <c:numRef>
              <c:f>'1.2. BDP_rigoroznost (2)'!$L$24</c:f>
              <c:numCache>
                <c:formatCode>0.0</c:formatCode>
                <c:ptCount val="1"/>
                <c:pt idx="0">
                  <c:v>-8.0288619702108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954-47E5-BB9A-ED6F584F3F25}"/>
            </c:ext>
          </c:extLst>
        </c:ser>
        <c:ser>
          <c:idx val="1"/>
          <c:order val="1"/>
          <c:tx>
            <c:strRef>
              <c:f>'1.2. BDP_rigoroznost (2)'!$K$47</c:f>
              <c:strCache>
                <c:ptCount val="1"/>
                <c:pt idx="0">
                  <c:v>CEE/SEE zemlje (uklj. Tursk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xVal>
            <c:numRef>
              <c:f>'1.2. BDP_rigoroznost (2)'!$N$23:$N$39</c:f>
              <c:numCache>
                <c:formatCode>0.0</c:formatCode>
                <c:ptCount val="17"/>
                <c:pt idx="0">
                  <c:v>11.1975</c:v>
                </c:pt>
                <c:pt idx="1">
                  <c:v>25.754200000000001</c:v>
                </c:pt>
                <c:pt idx="2">
                  <c:v>7.5084999999999997</c:v>
                </c:pt>
                <c:pt idx="3">
                  <c:v>8.0374499999999998</c:v>
                </c:pt>
                <c:pt idx="4">
                  <c:v>4.5081600000000002</c:v>
                </c:pt>
                <c:pt idx="5">
                  <c:v>5.3687500000000004</c:v>
                </c:pt>
                <c:pt idx="6">
                  <c:v>26.270600000000002</c:v>
                </c:pt>
                <c:pt idx="7">
                  <c:v>10.0488</c:v>
                </c:pt>
                <c:pt idx="8">
                  <c:v>17</c:v>
                </c:pt>
                <c:pt idx="9">
                  <c:v>25.101500000000001</c:v>
                </c:pt>
                <c:pt idx="10">
                  <c:v>6.9451700000000001</c:v>
                </c:pt>
                <c:pt idx="11" formatCode="General">
                  <c:v>6.8</c:v>
                </c:pt>
                <c:pt idx="12">
                  <c:v>6.8035600000000001</c:v>
                </c:pt>
                <c:pt idx="13">
                  <c:v>6.1065500000000004</c:v>
                </c:pt>
                <c:pt idx="14">
                  <c:v>3.1475599999999999</c:v>
                </c:pt>
                <c:pt idx="15">
                  <c:v>5.0647399999999996</c:v>
                </c:pt>
                <c:pt idx="16">
                  <c:v>11.660399999999999</c:v>
                </c:pt>
              </c:numCache>
            </c:numRef>
          </c:xVal>
          <c:yVal>
            <c:numRef>
              <c:f>'1.2. BDP_rigoroznost (2)'!$L$23:$L$39</c:f>
              <c:numCache>
                <c:formatCode>0.0</c:formatCode>
                <c:ptCount val="17"/>
                <c:pt idx="0" formatCode="General">
                  <c:v>-3.8439999999999999</c:v>
                </c:pt>
                <c:pt idx="1">
                  <c:v>-8.028861970210869</c:v>
                </c:pt>
                <c:pt idx="2" formatCode="General">
                  <c:v>-5.556</c:v>
                </c:pt>
                <c:pt idx="3" formatCode="General">
                  <c:v>-4.9619999999999997</c:v>
                </c:pt>
                <c:pt idx="4" formatCode="General">
                  <c:v>-2.7229999999999999</c:v>
                </c:pt>
                <c:pt idx="5" formatCode="General">
                  <c:v>-3.9</c:v>
                </c:pt>
                <c:pt idx="6" formatCode="General">
                  <c:v>-3.5</c:v>
                </c:pt>
                <c:pt idx="7" formatCode="General">
                  <c:v>-5.5</c:v>
                </c:pt>
                <c:pt idx="8" formatCode="General">
                  <c:v>-6</c:v>
                </c:pt>
                <c:pt idx="9" formatCode="General">
                  <c:v>-15.205</c:v>
                </c:pt>
                <c:pt idx="10" formatCode="General">
                  <c:v>-4.532</c:v>
                </c:pt>
                <c:pt idx="11" formatCode="General">
                  <c:v>-1</c:v>
                </c:pt>
                <c:pt idx="12" formatCode="General">
                  <c:v>-0.9</c:v>
                </c:pt>
                <c:pt idx="13" formatCode="General">
                  <c:v>-7.5</c:v>
                </c:pt>
                <c:pt idx="14" formatCode="General">
                  <c:v>-3.056</c:v>
                </c:pt>
                <c:pt idx="15" formatCode="General">
                  <c:v>1.794</c:v>
                </c:pt>
                <c:pt idx="16" formatCode="General">
                  <c:v>-4.2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954-47E5-BB9A-ED6F584F3F25}"/>
            </c:ext>
          </c:extLst>
        </c:ser>
        <c:ser>
          <c:idx val="5"/>
          <c:order val="2"/>
          <c:tx>
            <c:strRef>
              <c:f>'1.2. BDP_rigoroznost (2)'!$K$4</c:f>
              <c:strCache>
                <c:ptCount val="1"/>
                <c:pt idx="0">
                  <c:v>Europodručj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xVal>
            <c:numRef>
              <c:f>'1.2. BDP_rigoroznost (2)'!$N$4:$N$22</c:f>
              <c:numCache>
                <c:formatCode>0.0</c:formatCode>
                <c:ptCount val="19"/>
                <c:pt idx="0">
                  <c:v>14.7403</c:v>
                </c:pt>
                <c:pt idx="1">
                  <c:v>5.5870199999999999</c:v>
                </c:pt>
                <c:pt idx="2">
                  <c:v>23.959399999999999</c:v>
                </c:pt>
                <c:pt idx="3">
                  <c:v>15.414099999999999</c:v>
                </c:pt>
                <c:pt idx="4">
                  <c:v>8.4057399999999998</c:v>
                </c:pt>
                <c:pt idx="5">
                  <c:v>8.9604199999999992</c:v>
                </c:pt>
                <c:pt idx="6">
                  <c:v>10.729699999999999</c:v>
                </c:pt>
                <c:pt idx="7">
                  <c:v>20.1267</c:v>
                </c:pt>
                <c:pt idx="8">
                  <c:v>6.1374399999999998</c:v>
                </c:pt>
                <c:pt idx="9">
                  <c:v>13.106999999999999</c:v>
                </c:pt>
                <c:pt idx="10">
                  <c:v>9.4015799999999992</c:v>
                </c:pt>
                <c:pt idx="11">
                  <c:v>4.9403800000000002</c:v>
                </c:pt>
                <c:pt idx="12">
                  <c:v>4.2758599999999998</c:v>
                </c:pt>
                <c:pt idx="13">
                  <c:v>27.15</c:v>
                </c:pt>
                <c:pt idx="14">
                  <c:v>5.2077099999999996</c:v>
                </c:pt>
                <c:pt idx="15">
                  <c:v>17.960699999999999</c:v>
                </c:pt>
                <c:pt idx="16">
                  <c:v>6.4643199999999998</c:v>
                </c:pt>
                <c:pt idx="17">
                  <c:v>12.2523</c:v>
                </c:pt>
                <c:pt idx="18">
                  <c:v>14.94</c:v>
                </c:pt>
              </c:numCache>
            </c:numRef>
          </c:xVal>
          <c:yVal>
            <c:numRef>
              <c:f>'1.2. BDP_rigoroznost (2)'!$L$4:$L$22</c:f>
              <c:numCache>
                <c:formatCode>0.0</c:formatCode>
                <c:ptCount val="19"/>
                <c:pt idx="0">
                  <c:v>-6.59</c:v>
                </c:pt>
                <c:pt idx="1">
                  <c:v>-6.4240000000000004</c:v>
                </c:pt>
                <c:pt idx="2">
                  <c:v>-5.1059999999999999</c:v>
                </c:pt>
                <c:pt idx="3">
                  <c:v>-2.9319999999999999</c:v>
                </c:pt>
                <c:pt idx="4">
                  <c:v>-2.8929999999999998</c:v>
                </c:pt>
                <c:pt idx="5">
                  <c:v>-8.2319999999999993</c:v>
                </c:pt>
                <c:pt idx="6">
                  <c:v>-4.9029999999999996</c:v>
                </c:pt>
                <c:pt idx="7">
                  <c:v>-8.2479999999999993</c:v>
                </c:pt>
                <c:pt idx="8">
                  <c:v>2.4750000000000001</c:v>
                </c:pt>
                <c:pt idx="9">
                  <c:v>-8.8710000000000004</c:v>
                </c:pt>
                <c:pt idx="10">
                  <c:v>-3.6240000000000001</c:v>
                </c:pt>
                <c:pt idx="11">
                  <c:v>-0.82299999999999995</c:v>
                </c:pt>
                <c:pt idx="12">
                  <c:v>-1.3140000000000001</c:v>
                </c:pt>
                <c:pt idx="13">
                  <c:v>-7.0010000000000003</c:v>
                </c:pt>
                <c:pt idx="14">
                  <c:v>-3.7959999999999998</c:v>
                </c:pt>
                <c:pt idx="15">
                  <c:v>-7.5869999999999997</c:v>
                </c:pt>
                <c:pt idx="16">
                  <c:v>-5.2</c:v>
                </c:pt>
                <c:pt idx="17">
                  <c:v>-5.532</c:v>
                </c:pt>
                <c:pt idx="18">
                  <c:v>-10.9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954-47E5-BB9A-ED6F584F3F25}"/>
            </c:ext>
          </c:extLst>
        </c:ser>
        <c:ser>
          <c:idx val="0"/>
          <c:order val="3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solidFill>
                  <a:schemeClr val="bg2"/>
                </a:solidFill>
              </a:ln>
              <a:effectLst/>
            </c:spPr>
          </c:marker>
          <c:xVal>
            <c:numRef>
              <c:f>'1.2. BDP_rigoroznost (2)'!$N$42:$N$43</c:f>
              <c:numCache>
                <c:formatCode>General</c:formatCode>
                <c:ptCount val="2"/>
                <c:pt idx="0">
                  <c:v>1</c:v>
                </c:pt>
                <c:pt idx="1">
                  <c:v>30</c:v>
                </c:pt>
              </c:numCache>
            </c:numRef>
          </c:xVal>
          <c:yVal>
            <c:numRef>
              <c:f>'1.2. BDP_rigoroznost (2)'!$L$42:$L$43</c:f>
              <c:numCache>
                <c:formatCode>0.0</c:formatCode>
                <c:ptCount val="2"/>
                <c:pt idx="0">
                  <c:v>-2.0015000000000001</c:v>
                </c:pt>
                <c:pt idx="1">
                  <c:v>-9.79090000000000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954-47E5-BB9A-ED6F584F3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3798208"/>
        <c:axId val="243798768"/>
      </c:scatterChart>
      <c:valAx>
        <c:axId val="243798208"/>
        <c:scaling>
          <c:orientation val="minMax"/>
          <c:max val="30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Doprinos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turizma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BDP-u (2019.), 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30661429752220198"/>
              <c:y val="0.8929811354316552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3798768"/>
        <c:crosses val="autoZero"/>
        <c:crossBetween val="midCat"/>
      </c:valAx>
      <c:valAx>
        <c:axId val="243798768"/>
        <c:scaling>
          <c:orientation val="minMax"/>
          <c:max val="3"/>
          <c:min val="-1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BDP,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godišnja stopa promjene, 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379820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16096558352741119"/>
          <c:y val="0.62299030960230317"/>
          <c:w val="0.37345057219960182"/>
          <c:h val="0.234798245375037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198481481481479"/>
          <c:y val="0.11165392951141639"/>
          <c:w val="0.82043555555555558"/>
          <c:h val="0.58425555555555553"/>
        </c:manualLayout>
      </c:layout>
      <c:lineChart>
        <c:grouping val="standard"/>
        <c:varyColors val="0"/>
        <c:ser>
          <c:idx val="0"/>
          <c:order val="0"/>
          <c:tx>
            <c:strRef>
              <c:f>'A.8. Omjer cijene i zarade'!$C$3</c:f>
              <c:strCache>
                <c:ptCount val="1"/>
                <c:pt idx="0">
                  <c:v>S&amp;P500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A.8. Omjer cijene i zarade'!$A$6:$A$224</c:f>
              <c:strCache>
                <c:ptCount val="217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  <c:pt idx="192">
                  <c:v>2023.</c:v>
                </c:pt>
                <c:pt idx="204">
                  <c:v>2024.</c:v>
                </c:pt>
                <c:pt idx="216">
                  <c:v>2025.</c:v>
                </c:pt>
              </c:strCache>
            </c:strRef>
          </c:cat>
          <c:val>
            <c:numRef>
              <c:f>'A.8. Omjer cijene i zarade'!$C$6:$C$224</c:f>
              <c:numCache>
                <c:formatCode>0.0</c:formatCode>
                <c:ptCount val="219"/>
                <c:pt idx="0">
                  <c:v>22.33</c:v>
                </c:pt>
                <c:pt idx="1">
                  <c:v>22.57</c:v>
                </c:pt>
                <c:pt idx="2">
                  <c:v>21.97</c:v>
                </c:pt>
                <c:pt idx="3">
                  <c:v>23.1</c:v>
                </c:pt>
                <c:pt idx="4">
                  <c:v>23.86</c:v>
                </c:pt>
                <c:pt idx="5">
                  <c:v>23.87</c:v>
                </c:pt>
                <c:pt idx="6">
                  <c:v>24.23</c:v>
                </c:pt>
                <c:pt idx="7">
                  <c:v>23.2</c:v>
                </c:pt>
                <c:pt idx="8">
                  <c:v>23.83</c:v>
                </c:pt>
                <c:pt idx="9">
                  <c:v>24.37</c:v>
                </c:pt>
                <c:pt idx="10">
                  <c:v>23.02</c:v>
                </c:pt>
                <c:pt idx="11">
                  <c:v>23.22</c:v>
                </c:pt>
                <c:pt idx="12">
                  <c:v>20.67</c:v>
                </c:pt>
                <c:pt idx="13">
                  <c:v>20.25</c:v>
                </c:pt>
                <c:pt idx="14">
                  <c:v>19.78</c:v>
                </c:pt>
                <c:pt idx="15">
                  <c:v>21</c:v>
                </c:pt>
                <c:pt idx="16">
                  <c:v>21.37</c:v>
                </c:pt>
                <c:pt idx="17">
                  <c:v>20.440000000000001</c:v>
                </c:pt>
                <c:pt idx="18">
                  <c:v>19.149999999999999</c:v>
                </c:pt>
                <c:pt idx="19">
                  <c:v>19.510000000000002</c:v>
                </c:pt>
                <c:pt idx="20">
                  <c:v>19.170000000000002</c:v>
                </c:pt>
                <c:pt idx="21">
                  <c:v>15.49</c:v>
                </c:pt>
                <c:pt idx="22">
                  <c:v>14.32</c:v>
                </c:pt>
                <c:pt idx="23">
                  <c:v>14.18</c:v>
                </c:pt>
                <c:pt idx="24">
                  <c:v>13.83</c:v>
                </c:pt>
                <c:pt idx="25">
                  <c:v>12.92</c:v>
                </c:pt>
                <c:pt idx="26">
                  <c:v>12.33</c:v>
                </c:pt>
                <c:pt idx="27">
                  <c:v>13.61</c:v>
                </c:pt>
                <c:pt idx="28">
                  <c:v>14.36</c:v>
                </c:pt>
                <c:pt idx="29">
                  <c:v>14.59</c:v>
                </c:pt>
                <c:pt idx="30">
                  <c:v>14.63</c:v>
                </c:pt>
                <c:pt idx="31">
                  <c:v>15.46</c:v>
                </c:pt>
                <c:pt idx="32">
                  <c:v>15.85</c:v>
                </c:pt>
                <c:pt idx="33">
                  <c:v>16.100000000000001</c:v>
                </c:pt>
                <c:pt idx="34">
                  <c:v>16.32</c:v>
                </c:pt>
                <c:pt idx="35">
                  <c:v>16.41</c:v>
                </c:pt>
                <c:pt idx="36">
                  <c:v>16.18</c:v>
                </c:pt>
                <c:pt idx="37">
                  <c:v>15.62</c:v>
                </c:pt>
                <c:pt idx="38">
                  <c:v>16.48</c:v>
                </c:pt>
                <c:pt idx="39">
                  <c:v>17.100000000000001</c:v>
                </c:pt>
                <c:pt idx="40">
                  <c:v>16.059999999999999</c:v>
                </c:pt>
                <c:pt idx="41">
                  <c:v>15.36</c:v>
                </c:pt>
                <c:pt idx="42">
                  <c:v>15.17</c:v>
                </c:pt>
                <c:pt idx="43">
                  <c:v>15.26</c:v>
                </c:pt>
                <c:pt idx="44">
                  <c:v>15.57</c:v>
                </c:pt>
                <c:pt idx="45">
                  <c:v>16.149999999999999</c:v>
                </c:pt>
                <c:pt idx="46">
                  <c:v>16.45</c:v>
                </c:pt>
                <c:pt idx="47">
                  <c:v>16.940000000000001</c:v>
                </c:pt>
                <c:pt idx="48">
                  <c:v>17.079999999999998</c:v>
                </c:pt>
                <c:pt idx="49">
                  <c:v>17.54</c:v>
                </c:pt>
                <c:pt idx="50">
                  <c:v>17.27</c:v>
                </c:pt>
                <c:pt idx="51">
                  <c:v>17.63</c:v>
                </c:pt>
                <c:pt idx="52">
                  <c:v>17.68</c:v>
                </c:pt>
                <c:pt idx="53">
                  <c:v>16.989999999999998</c:v>
                </c:pt>
                <c:pt idx="54">
                  <c:v>17.46</c:v>
                </c:pt>
                <c:pt idx="55">
                  <c:v>15.58</c:v>
                </c:pt>
                <c:pt idx="56">
                  <c:v>15.44</c:v>
                </c:pt>
                <c:pt idx="57">
                  <c:v>15.85</c:v>
                </c:pt>
                <c:pt idx="58">
                  <c:v>16.079999999999998</c:v>
                </c:pt>
                <c:pt idx="59">
                  <c:v>16.350000000000001</c:v>
                </c:pt>
                <c:pt idx="60">
                  <c:v>16.55</c:v>
                </c:pt>
                <c:pt idx="61">
                  <c:v>17.170000000000002</c:v>
                </c:pt>
                <c:pt idx="62">
                  <c:v>17.59</c:v>
                </c:pt>
                <c:pt idx="63">
                  <c:v>17.54</c:v>
                </c:pt>
                <c:pt idx="64">
                  <c:v>16.98</c:v>
                </c:pt>
                <c:pt idx="65">
                  <c:v>16.72</c:v>
                </c:pt>
                <c:pt idx="66">
                  <c:v>17.100000000000001</c:v>
                </c:pt>
                <c:pt idx="67">
                  <c:v>17.61</c:v>
                </c:pt>
                <c:pt idx="68">
                  <c:v>18.059999999999999</c:v>
                </c:pt>
                <c:pt idx="69">
                  <c:v>17.89</c:v>
                </c:pt>
                <c:pt idx="70">
                  <c:v>17.34</c:v>
                </c:pt>
                <c:pt idx="71">
                  <c:v>17.63</c:v>
                </c:pt>
                <c:pt idx="72">
                  <c:v>17.78</c:v>
                </c:pt>
                <c:pt idx="73">
                  <c:v>18.18</c:v>
                </c:pt>
                <c:pt idx="74">
                  <c:v>18.62</c:v>
                </c:pt>
                <c:pt idx="75">
                  <c:v>18.82</c:v>
                </c:pt>
                <c:pt idx="76">
                  <c:v>19.63</c:v>
                </c:pt>
                <c:pt idx="77">
                  <c:v>19.36</c:v>
                </c:pt>
                <c:pt idx="78">
                  <c:v>19.86</c:v>
                </c:pt>
                <c:pt idx="79">
                  <c:v>19.899999999999999</c:v>
                </c:pt>
                <c:pt idx="80">
                  <c:v>20.03</c:v>
                </c:pt>
                <c:pt idx="81">
                  <c:v>20.3</c:v>
                </c:pt>
                <c:pt idx="82">
                  <c:v>21.06</c:v>
                </c:pt>
                <c:pt idx="83">
                  <c:v>21.33</c:v>
                </c:pt>
                <c:pt idx="84">
                  <c:v>21.01</c:v>
                </c:pt>
                <c:pt idx="85">
                  <c:v>20.81</c:v>
                </c:pt>
                <c:pt idx="86">
                  <c:v>21.32</c:v>
                </c:pt>
                <c:pt idx="87">
                  <c:v>21.4</c:v>
                </c:pt>
                <c:pt idx="88">
                  <c:v>21.69</c:v>
                </c:pt>
                <c:pt idx="89">
                  <c:v>22.29</c:v>
                </c:pt>
                <c:pt idx="90">
                  <c:v>22.59</c:v>
                </c:pt>
                <c:pt idx="91">
                  <c:v>22.4</c:v>
                </c:pt>
                <c:pt idx="92">
                  <c:v>22.76</c:v>
                </c:pt>
                <c:pt idx="93">
                  <c:v>21.97</c:v>
                </c:pt>
                <c:pt idx="94">
                  <c:v>23.17</c:v>
                </c:pt>
                <c:pt idx="95">
                  <c:v>23.23</c:v>
                </c:pt>
                <c:pt idx="96">
                  <c:v>22.57</c:v>
                </c:pt>
                <c:pt idx="97">
                  <c:v>23.11</c:v>
                </c:pt>
                <c:pt idx="98">
                  <c:v>23.07</c:v>
                </c:pt>
                <c:pt idx="99">
                  <c:v>23.28</c:v>
                </c:pt>
                <c:pt idx="100">
                  <c:v>23.49</c:v>
                </c:pt>
                <c:pt idx="101">
                  <c:v>23.31</c:v>
                </c:pt>
                <c:pt idx="102">
                  <c:v>23.21</c:v>
                </c:pt>
                <c:pt idx="103">
                  <c:v>22.58</c:v>
                </c:pt>
                <c:pt idx="104">
                  <c:v>21.44</c:v>
                </c:pt>
                <c:pt idx="105">
                  <c:v>22.2</c:v>
                </c:pt>
                <c:pt idx="106">
                  <c:v>22.98</c:v>
                </c:pt>
                <c:pt idx="107">
                  <c:v>22.72</c:v>
                </c:pt>
                <c:pt idx="108">
                  <c:v>21.14</c:v>
                </c:pt>
                <c:pt idx="109">
                  <c:v>20.85</c:v>
                </c:pt>
                <c:pt idx="110">
                  <c:v>22.11</c:v>
                </c:pt>
                <c:pt idx="111">
                  <c:v>22.74</c:v>
                </c:pt>
                <c:pt idx="112">
                  <c:v>22.61</c:v>
                </c:pt>
                <c:pt idx="113">
                  <c:v>22.78</c:v>
                </c:pt>
                <c:pt idx="114">
                  <c:v>23.42</c:v>
                </c:pt>
                <c:pt idx="115">
                  <c:v>23.7</c:v>
                </c:pt>
                <c:pt idx="116">
                  <c:v>23.42</c:v>
                </c:pt>
                <c:pt idx="117">
                  <c:v>23.25</c:v>
                </c:pt>
                <c:pt idx="118">
                  <c:v>23.55</c:v>
                </c:pt>
                <c:pt idx="119">
                  <c:v>24.47</c:v>
                </c:pt>
                <c:pt idx="120">
                  <c:v>24.87</c:v>
                </c:pt>
                <c:pt idx="121">
                  <c:v>25.45</c:v>
                </c:pt>
                <c:pt idx="122">
                  <c:v>25.87</c:v>
                </c:pt>
                <c:pt idx="123">
                  <c:v>25.82</c:v>
                </c:pt>
                <c:pt idx="124">
                  <c:v>26.23</c:v>
                </c:pt>
                <c:pt idx="125">
                  <c:v>26.59</c:v>
                </c:pt>
                <c:pt idx="126">
                  <c:v>26.73</c:v>
                </c:pt>
                <c:pt idx="127">
                  <c:v>26.86</c:v>
                </c:pt>
                <c:pt idx="128">
                  <c:v>27.21</c:v>
                </c:pt>
                <c:pt idx="129">
                  <c:v>27.87</c:v>
                </c:pt>
                <c:pt idx="130">
                  <c:v>28.11</c:v>
                </c:pt>
                <c:pt idx="131">
                  <c:v>28.89</c:v>
                </c:pt>
                <c:pt idx="132">
                  <c:v>29.9</c:v>
                </c:pt>
                <c:pt idx="133">
                  <c:v>28.67</c:v>
                </c:pt>
                <c:pt idx="134">
                  <c:v>28.71</c:v>
                </c:pt>
                <c:pt idx="135">
                  <c:v>28.38</c:v>
                </c:pt>
                <c:pt idx="136">
                  <c:v>28.91</c:v>
                </c:pt>
                <c:pt idx="137">
                  <c:v>29.47</c:v>
                </c:pt>
                <c:pt idx="138">
                  <c:v>29.79</c:v>
                </c:pt>
                <c:pt idx="139">
                  <c:v>30.43</c:v>
                </c:pt>
                <c:pt idx="140">
                  <c:v>30.87</c:v>
                </c:pt>
                <c:pt idx="141">
                  <c:v>29.61</c:v>
                </c:pt>
                <c:pt idx="142">
                  <c:v>28.62</c:v>
                </c:pt>
                <c:pt idx="143">
                  <c:v>26.87</c:v>
                </c:pt>
                <c:pt idx="144">
                  <c:v>26.29</c:v>
                </c:pt>
                <c:pt idx="145">
                  <c:v>27.04</c:v>
                </c:pt>
                <c:pt idx="146">
                  <c:v>27.34</c:v>
                </c:pt>
                <c:pt idx="147">
                  <c:v>28.27</c:v>
                </c:pt>
                <c:pt idx="148">
                  <c:v>27.78</c:v>
                </c:pt>
                <c:pt idx="149">
                  <c:v>28.11</c:v>
                </c:pt>
                <c:pt idx="150">
                  <c:v>29.13</c:v>
                </c:pt>
                <c:pt idx="151">
                  <c:v>28.14</c:v>
                </c:pt>
                <c:pt idx="152">
                  <c:v>28.93</c:v>
                </c:pt>
                <c:pt idx="153">
                  <c:v>28.95</c:v>
                </c:pt>
                <c:pt idx="154">
                  <c:v>30</c:v>
                </c:pt>
                <c:pt idx="155">
                  <c:v>30.65</c:v>
                </c:pt>
                <c:pt idx="156">
                  <c:v>30.93</c:v>
                </c:pt>
                <c:pt idx="157">
                  <c:v>30.1</c:v>
                </c:pt>
                <c:pt idx="158">
                  <c:v>24.13</c:v>
                </c:pt>
                <c:pt idx="159">
                  <c:v>25.11</c:v>
                </c:pt>
                <c:pt idx="160">
                  <c:v>26.5</c:v>
                </c:pt>
                <c:pt idx="161">
                  <c:v>28.15</c:v>
                </c:pt>
                <c:pt idx="162">
                  <c:v>29.02</c:v>
                </c:pt>
                <c:pt idx="163">
                  <c:v>30.57</c:v>
                </c:pt>
                <c:pt idx="164">
                  <c:v>30.33</c:v>
                </c:pt>
                <c:pt idx="165">
                  <c:v>30.76</c:v>
                </c:pt>
                <c:pt idx="166">
                  <c:v>31.73</c:v>
                </c:pt>
                <c:pt idx="167">
                  <c:v>32.869999999999997</c:v>
                </c:pt>
                <c:pt idx="168">
                  <c:v>33.36</c:v>
                </c:pt>
                <c:pt idx="169">
                  <c:v>33.79</c:v>
                </c:pt>
                <c:pt idx="170">
                  <c:v>34.06</c:v>
                </c:pt>
                <c:pt idx="171" formatCode="General">
                  <c:v>36.07</c:v>
                </c:pt>
                <c:pt idx="172" formatCode="General">
                  <c:v>36.47</c:v>
                </c:pt>
                <c:pt idx="173" formatCode="General">
                  <c:v>37</c:v>
                </c:pt>
                <c:pt idx="174" formatCode="General">
                  <c:v>38</c:v>
                </c:pt>
                <c:pt idx="175" formatCode="General">
                  <c:v>38.56</c:v>
                </c:pt>
                <c:pt idx="176" formatCode="General">
                  <c:v>38.46</c:v>
                </c:pt>
                <c:pt idx="177" formatCode="General">
                  <c:v>38.409999999999997</c:v>
                </c:pt>
                <c:pt idx="178" formatCode="General">
                  <c:v>39.24</c:v>
                </c:pt>
                <c:pt idx="179" formatCode="General">
                  <c:v>39.479999999999997</c:v>
                </c:pt>
                <c:pt idx="180" formatCode="General">
                  <c:v>38.31</c:v>
                </c:pt>
                <c:pt idx="181" formatCode="General">
                  <c:v>35.700000000000003</c:v>
                </c:pt>
                <c:pt idx="182" formatCode="General">
                  <c:v>35.14</c:v>
                </c:pt>
                <c:pt idx="183" formatCode="0.00">
                  <c:v>34.950000000000003</c:v>
                </c:pt>
                <c:pt idx="184" formatCode="General">
                  <c:v>32.29</c:v>
                </c:pt>
                <c:pt idx="185" formatCode="General">
                  <c:v>31.02</c:v>
                </c:pt>
                <c:pt idx="186" formatCode="General">
                  <c:v>31.12</c:v>
                </c:pt>
                <c:pt idx="187" formatCode="General">
                  <c:v>32.869999999999997</c:v>
                </c:pt>
                <c:pt idx="188" formatCode="General">
                  <c:v>30.41</c:v>
                </c:pt>
                <c:pt idx="189" formatCode="General">
                  <c:v>29.32</c:v>
                </c:pt>
                <c:pt idx="190" formatCode="General">
                  <c:v>30.65</c:v>
                </c:pt>
                <c:pt idx="191" formatCode="General">
                  <c:v>30.6</c:v>
                </c:pt>
                <c:pt idx="192" formatCode="General">
                  <c:v>31.05</c:v>
                </c:pt>
                <c:pt idx="193" formatCode="General">
                  <c:v>30.78</c:v>
                </c:pt>
                <c:pt idx="194" formatCode="General">
                  <c:v>29.75</c:v>
                </c:pt>
                <c:pt idx="195" formatCode="General">
                  <c:v>30.93</c:v>
                </c:pt>
                <c:pt idx="196" formatCode="General">
                  <c:v>31.1</c:v>
                </c:pt>
                <c:pt idx="197" formatCode="General">
                  <c:v>32.619999999999997</c:v>
                </c:pt>
                <c:pt idx="198" formatCode="General">
                  <c:v>33.75</c:v>
                </c:pt>
                <c:pt idx="199" formatCode="General">
                  <c:v>33.19</c:v>
                </c:pt>
                <c:pt idx="200" formatCode="General">
                  <c:v>32.85</c:v>
                </c:pt>
                <c:pt idx="201" formatCode="General">
                  <c:v>31.76</c:v>
                </c:pt>
                <c:pt idx="202" formatCode="General">
                  <c:v>32.97</c:v>
                </c:pt>
                <c:pt idx="203" formatCode="General">
                  <c:v>34.6</c:v>
                </c:pt>
                <c:pt idx="204" formatCode="General">
                  <c:v>34.96</c:v>
                </c:pt>
                <c:pt idx="205" formatCode="General">
                  <c:v>35.14</c:v>
                </c:pt>
                <c:pt idx="206" formatCode="General">
                  <c:v>36.1</c:v>
                </c:pt>
                <c:pt idx="207" formatCode="General">
                  <c:v>35.68</c:v>
                </c:pt>
                <c:pt idx="208" formatCode="General">
                  <c:v>36.479999999999997</c:v>
                </c:pt>
                <c:pt idx="209" formatCode="General">
                  <c:v>37.79</c:v>
                </c:pt>
                <c:pt idx="210" formatCode="General">
                  <c:v>38.630000000000003</c:v>
                </c:pt>
                <c:pt idx="211" formatCode="General">
                  <c:v>38.020000000000003</c:v>
                </c:pt>
                <c:pt idx="212" formatCode="General">
                  <c:v>39.17</c:v>
                </c:pt>
                <c:pt idx="213" formatCode="General">
                  <c:v>40.36</c:v>
                </c:pt>
                <c:pt idx="214" formatCode="General">
                  <c:v>40.93</c:v>
                </c:pt>
                <c:pt idx="215" formatCode="General">
                  <c:v>41.42</c:v>
                </c:pt>
                <c:pt idx="216" formatCode="General">
                  <c:v>40.58</c:v>
                </c:pt>
                <c:pt idx="217" formatCode="General">
                  <c:v>39.24</c:v>
                </c:pt>
                <c:pt idx="218" formatCode="General">
                  <c:v>36.6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10-4411-B752-F2A4EC8A889A}"/>
            </c:ext>
          </c:extLst>
        </c:ser>
        <c:ser>
          <c:idx val="1"/>
          <c:order val="1"/>
          <c:tx>
            <c:strRef>
              <c:f>'A.8. Omjer cijene i zarade'!$D$3</c:f>
              <c:strCache>
                <c:ptCount val="1"/>
                <c:pt idx="0">
                  <c:v>EURO STOXX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A.8. Omjer cijene i zarade'!$A$6:$A$224</c:f>
              <c:strCache>
                <c:ptCount val="217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  <c:pt idx="192">
                  <c:v>2023.</c:v>
                </c:pt>
                <c:pt idx="204">
                  <c:v>2024.</c:v>
                </c:pt>
                <c:pt idx="216">
                  <c:v>2025.</c:v>
                </c:pt>
              </c:strCache>
            </c:strRef>
          </c:cat>
          <c:val>
            <c:numRef>
              <c:f>'A.8. Omjer cijene i zarade'!$D$6:$D$224</c:f>
              <c:numCache>
                <c:formatCode>0.0</c:formatCode>
                <c:ptCount val="219"/>
                <c:pt idx="0">
                  <c:v>23.31</c:v>
                </c:pt>
                <c:pt idx="1">
                  <c:v>22.94</c:v>
                </c:pt>
                <c:pt idx="2">
                  <c:v>23.78</c:v>
                </c:pt>
                <c:pt idx="3">
                  <c:v>24.83</c:v>
                </c:pt>
                <c:pt idx="4">
                  <c:v>25.5</c:v>
                </c:pt>
                <c:pt idx="5">
                  <c:v>25.22</c:v>
                </c:pt>
                <c:pt idx="6">
                  <c:v>24.33</c:v>
                </c:pt>
                <c:pt idx="7">
                  <c:v>24.1</c:v>
                </c:pt>
                <c:pt idx="8">
                  <c:v>24.58</c:v>
                </c:pt>
                <c:pt idx="9">
                  <c:v>25.1</c:v>
                </c:pt>
                <c:pt idx="10">
                  <c:v>24.29</c:v>
                </c:pt>
                <c:pt idx="11">
                  <c:v>21.33</c:v>
                </c:pt>
                <c:pt idx="12">
                  <c:v>18.52</c:v>
                </c:pt>
                <c:pt idx="13">
                  <c:v>18.32</c:v>
                </c:pt>
                <c:pt idx="14">
                  <c:v>18.010000000000002</c:v>
                </c:pt>
                <c:pt idx="15">
                  <c:v>18.88</c:v>
                </c:pt>
                <c:pt idx="16">
                  <c:v>18.47</c:v>
                </c:pt>
                <c:pt idx="17">
                  <c:v>16.54</c:v>
                </c:pt>
                <c:pt idx="18">
                  <c:v>16.059999999999999</c:v>
                </c:pt>
                <c:pt idx="19">
                  <c:v>16.14</c:v>
                </c:pt>
                <c:pt idx="20">
                  <c:v>14.37</c:v>
                </c:pt>
                <c:pt idx="21">
                  <c:v>11.85</c:v>
                </c:pt>
                <c:pt idx="22">
                  <c:v>10.83</c:v>
                </c:pt>
                <c:pt idx="23">
                  <c:v>11.28</c:v>
                </c:pt>
                <c:pt idx="24">
                  <c:v>10.14</c:v>
                </c:pt>
                <c:pt idx="25">
                  <c:v>8.7899999999999991</c:v>
                </c:pt>
                <c:pt idx="26">
                  <c:v>9.68</c:v>
                </c:pt>
                <c:pt idx="27">
                  <c:v>11.18</c:v>
                </c:pt>
                <c:pt idx="28">
                  <c:v>11.87</c:v>
                </c:pt>
                <c:pt idx="29">
                  <c:v>11.29</c:v>
                </c:pt>
                <c:pt idx="30">
                  <c:v>12.43</c:v>
                </c:pt>
                <c:pt idx="31">
                  <c:v>13.13</c:v>
                </c:pt>
                <c:pt idx="32">
                  <c:v>13.72</c:v>
                </c:pt>
                <c:pt idx="33">
                  <c:v>13.14</c:v>
                </c:pt>
                <c:pt idx="34">
                  <c:v>13.18</c:v>
                </c:pt>
                <c:pt idx="35">
                  <c:v>13.96</c:v>
                </c:pt>
                <c:pt idx="36">
                  <c:v>13.4</c:v>
                </c:pt>
                <c:pt idx="37">
                  <c:v>13.33</c:v>
                </c:pt>
                <c:pt idx="38">
                  <c:v>14.12</c:v>
                </c:pt>
                <c:pt idx="39">
                  <c:v>13.69</c:v>
                </c:pt>
                <c:pt idx="40">
                  <c:v>12.57</c:v>
                </c:pt>
                <c:pt idx="41">
                  <c:v>12.5</c:v>
                </c:pt>
                <c:pt idx="42">
                  <c:v>13.61</c:v>
                </c:pt>
                <c:pt idx="43">
                  <c:v>12.71</c:v>
                </c:pt>
                <c:pt idx="44">
                  <c:v>13.61</c:v>
                </c:pt>
                <c:pt idx="45">
                  <c:v>14.06</c:v>
                </c:pt>
                <c:pt idx="46">
                  <c:v>13.32</c:v>
                </c:pt>
                <c:pt idx="47">
                  <c:v>13.95</c:v>
                </c:pt>
                <c:pt idx="48">
                  <c:v>14.51</c:v>
                </c:pt>
                <c:pt idx="49">
                  <c:v>14.78</c:v>
                </c:pt>
                <c:pt idx="50">
                  <c:v>14.38</c:v>
                </c:pt>
                <c:pt idx="51">
                  <c:v>14.9</c:v>
                </c:pt>
                <c:pt idx="52">
                  <c:v>14.38</c:v>
                </c:pt>
                <c:pt idx="53">
                  <c:v>14.23</c:v>
                </c:pt>
                <c:pt idx="54">
                  <c:v>13.09</c:v>
                </c:pt>
                <c:pt idx="55">
                  <c:v>11.62</c:v>
                </c:pt>
                <c:pt idx="56">
                  <c:v>10.81</c:v>
                </c:pt>
                <c:pt idx="57">
                  <c:v>11.91</c:v>
                </c:pt>
                <c:pt idx="58">
                  <c:v>11.69</c:v>
                </c:pt>
                <c:pt idx="59">
                  <c:v>11.69</c:v>
                </c:pt>
                <c:pt idx="60">
                  <c:v>12</c:v>
                </c:pt>
                <c:pt idx="61">
                  <c:v>12.56</c:v>
                </c:pt>
                <c:pt idx="62">
                  <c:v>12.52</c:v>
                </c:pt>
                <c:pt idx="63">
                  <c:v>11.77</c:v>
                </c:pt>
                <c:pt idx="64">
                  <c:v>10.72</c:v>
                </c:pt>
                <c:pt idx="65">
                  <c:v>11.49</c:v>
                </c:pt>
                <c:pt idx="66">
                  <c:v>11.63</c:v>
                </c:pt>
                <c:pt idx="67">
                  <c:v>12.11</c:v>
                </c:pt>
                <c:pt idx="68">
                  <c:v>12.51</c:v>
                </c:pt>
                <c:pt idx="69">
                  <c:v>12.54</c:v>
                </c:pt>
                <c:pt idx="70">
                  <c:v>12.72</c:v>
                </c:pt>
                <c:pt idx="71">
                  <c:v>12.81</c:v>
                </c:pt>
                <c:pt idx="72">
                  <c:v>13.21</c:v>
                </c:pt>
                <c:pt idx="73">
                  <c:v>13.02</c:v>
                </c:pt>
                <c:pt idx="74">
                  <c:v>12.94</c:v>
                </c:pt>
                <c:pt idx="75">
                  <c:v>13.21</c:v>
                </c:pt>
                <c:pt idx="76">
                  <c:v>13.5</c:v>
                </c:pt>
                <c:pt idx="77">
                  <c:v>12.84</c:v>
                </c:pt>
                <c:pt idx="78">
                  <c:v>13.54</c:v>
                </c:pt>
                <c:pt idx="79">
                  <c:v>13.62</c:v>
                </c:pt>
                <c:pt idx="80">
                  <c:v>14.23</c:v>
                </c:pt>
                <c:pt idx="81">
                  <c:v>15.02</c:v>
                </c:pt>
                <c:pt idx="82">
                  <c:v>15.14</c:v>
                </c:pt>
                <c:pt idx="83">
                  <c:v>15.1</c:v>
                </c:pt>
                <c:pt idx="84">
                  <c:v>14.72</c:v>
                </c:pt>
                <c:pt idx="85">
                  <c:v>15.43</c:v>
                </c:pt>
                <c:pt idx="86">
                  <c:v>15.48</c:v>
                </c:pt>
                <c:pt idx="87">
                  <c:v>15.58</c:v>
                </c:pt>
                <c:pt idx="88">
                  <c:v>15.8</c:v>
                </c:pt>
                <c:pt idx="89">
                  <c:v>15.58</c:v>
                </c:pt>
                <c:pt idx="90">
                  <c:v>14.98</c:v>
                </c:pt>
                <c:pt idx="91">
                  <c:v>15.27</c:v>
                </c:pt>
                <c:pt idx="92">
                  <c:v>15.37</c:v>
                </c:pt>
                <c:pt idx="93">
                  <c:v>14.93</c:v>
                </c:pt>
                <c:pt idx="94">
                  <c:v>15.51</c:v>
                </c:pt>
                <c:pt idx="95">
                  <c:v>15.65</c:v>
                </c:pt>
                <c:pt idx="96">
                  <c:v>16.75</c:v>
                </c:pt>
                <c:pt idx="97">
                  <c:v>17.11</c:v>
                </c:pt>
                <c:pt idx="98">
                  <c:v>17.510000000000002</c:v>
                </c:pt>
                <c:pt idx="99">
                  <c:v>17.989999999999998</c:v>
                </c:pt>
                <c:pt idx="100">
                  <c:v>17.170000000000002</c:v>
                </c:pt>
                <c:pt idx="101">
                  <c:v>16.440000000000001</c:v>
                </c:pt>
                <c:pt idx="102">
                  <c:v>17.170000000000002</c:v>
                </c:pt>
                <c:pt idx="103">
                  <c:v>15.72</c:v>
                </c:pt>
                <c:pt idx="104">
                  <c:v>14.97</c:v>
                </c:pt>
                <c:pt idx="105">
                  <c:v>17.239999999999998</c:v>
                </c:pt>
                <c:pt idx="106">
                  <c:v>16.77</c:v>
                </c:pt>
                <c:pt idx="107">
                  <c:v>17</c:v>
                </c:pt>
                <c:pt idx="108">
                  <c:v>15.85</c:v>
                </c:pt>
                <c:pt idx="109">
                  <c:v>16.02</c:v>
                </c:pt>
                <c:pt idx="110">
                  <c:v>16.54</c:v>
                </c:pt>
                <c:pt idx="111">
                  <c:v>16.71</c:v>
                </c:pt>
                <c:pt idx="112">
                  <c:v>16.739999999999998</c:v>
                </c:pt>
                <c:pt idx="113">
                  <c:v>15.68</c:v>
                </c:pt>
                <c:pt idx="114">
                  <c:v>16.32</c:v>
                </c:pt>
                <c:pt idx="115">
                  <c:v>16.59</c:v>
                </c:pt>
                <c:pt idx="116">
                  <c:v>16.600000000000001</c:v>
                </c:pt>
                <c:pt idx="117">
                  <c:v>16.75</c:v>
                </c:pt>
                <c:pt idx="118">
                  <c:v>16.62</c:v>
                </c:pt>
                <c:pt idx="119">
                  <c:v>18.53</c:v>
                </c:pt>
                <c:pt idx="120">
                  <c:v>18.25</c:v>
                </c:pt>
                <c:pt idx="121">
                  <c:v>18.670000000000002</c:v>
                </c:pt>
                <c:pt idx="122">
                  <c:v>19.62</c:v>
                </c:pt>
                <c:pt idx="123">
                  <c:v>20.04</c:v>
                </c:pt>
                <c:pt idx="124">
                  <c:v>20.22</c:v>
                </c:pt>
                <c:pt idx="125">
                  <c:v>19.75</c:v>
                </c:pt>
                <c:pt idx="126">
                  <c:v>19.809999999999999</c:v>
                </c:pt>
                <c:pt idx="127">
                  <c:v>19.71</c:v>
                </c:pt>
                <c:pt idx="128">
                  <c:v>20.63</c:v>
                </c:pt>
                <c:pt idx="129">
                  <c:v>21.08</c:v>
                </c:pt>
                <c:pt idx="130">
                  <c:v>20.6</c:v>
                </c:pt>
                <c:pt idx="131">
                  <c:v>20.329999999999998</c:v>
                </c:pt>
                <c:pt idx="132">
                  <c:v>21.63</c:v>
                </c:pt>
                <c:pt idx="133">
                  <c:v>20.91</c:v>
                </c:pt>
                <c:pt idx="134">
                  <c:v>20.93</c:v>
                </c:pt>
                <c:pt idx="135">
                  <c:v>21.8</c:v>
                </c:pt>
                <c:pt idx="136">
                  <c:v>21.23</c:v>
                </c:pt>
                <c:pt idx="137">
                  <c:v>20.94</c:v>
                </c:pt>
                <c:pt idx="138">
                  <c:v>21.79</c:v>
                </c:pt>
                <c:pt idx="139">
                  <c:v>21.21</c:v>
                </c:pt>
                <c:pt idx="140">
                  <c:v>21.27</c:v>
                </c:pt>
                <c:pt idx="141">
                  <c:v>19.79</c:v>
                </c:pt>
                <c:pt idx="142">
                  <c:v>19.55</c:v>
                </c:pt>
                <c:pt idx="143">
                  <c:v>18.46</c:v>
                </c:pt>
                <c:pt idx="144">
                  <c:v>19.489999999999998</c:v>
                </c:pt>
                <c:pt idx="145">
                  <c:v>20.13</c:v>
                </c:pt>
                <c:pt idx="146">
                  <c:v>20.48</c:v>
                </c:pt>
                <c:pt idx="147">
                  <c:v>21.15</c:v>
                </c:pt>
                <c:pt idx="148">
                  <c:v>19.690000000000001</c:v>
                </c:pt>
                <c:pt idx="149">
                  <c:v>20.89</c:v>
                </c:pt>
                <c:pt idx="150">
                  <c:v>20.7</c:v>
                </c:pt>
                <c:pt idx="151">
                  <c:v>20.5</c:v>
                </c:pt>
                <c:pt idx="152">
                  <c:v>21.25</c:v>
                </c:pt>
                <c:pt idx="153">
                  <c:v>21.53</c:v>
                </c:pt>
                <c:pt idx="154">
                  <c:v>21.61</c:v>
                </c:pt>
                <c:pt idx="155">
                  <c:v>22.09</c:v>
                </c:pt>
                <c:pt idx="156">
                  <c:v>21.65</c:v>
                </c:pt>
                <c:pt idx="157">
                  <c:v>19.7</c:v>
                </c:pt>
                <c:pt idx="158">
                  <c:v>16.059999999999999</c:v>
                </c:pt>
                <c:pt idx="159">
                  <c:v>17.07</c:v>
                </c:pt>
                <c:pt idx="160">
                  <c:v>18.13</c:v>
                </c:pt>
                <c:pt idx="161">
                  <c:v>18.7</c:v>
                </c:pt>
                <c:pt idx="162">
                  <c:v>18.45</c:v>
                </c:pt>
                <c:pt idx="163">
                  <c:v>19.18</c:v>
                </c:pt>
                <c:pt idx="164">
                  <c:v>18.690000000000001</c:v>
                </c:pt>
                <c:pt idx="165">
                  <c:v>17.850000000000001</c:v>
                </c:pt>
                <c:pt idx="166">
                  <c:v>20.61</c:v>
                </c:pt>
                <c:pt idx="167">
                  <c:v>20.99</c:v>
                </c:pt>
                <c:pt idx="168">
                  <c:v>21.25</c:v>
                </c:pt>
                <c:pt idx="169">
                  <c:v>23.37</c:v>
                </c:pt>
                <c:pt idx="170">
                  <c:v>24.48</c:v>
                </c:pt>
                <c:pt idx="171" formatCode="General">
                  <c:v>24.97</c:v>
                </c:pt>
                <c:pt idx="172" formatCode="General">
                  <c:v>25.53</c:v>
                </c:pt>
                <c:pt idx="173" formatCode="General">
                  <c:v>25.74</c:v>
                </c:pt>
                <c:pt idx="174" formatCode="General">
                  <c:v>26.38</c:v>
                </c:pt>
                <c:pt idx="175" formatCode="General">
                  <c:v>26.8</c:v>
                </c:pt>
                <c:pt idx="176" formatCode="General">
                  <c:v>25.73</c:v>
                </c:pt>
                <c:pt idx="177" formatCode="General">
                  <c:v>27.09</c:v>
                </c:pt>
                <c:pt idx="178" formatCode="General">
                  <c:v>25.88</c:v>
                </c:pt>
                <c:pt idx="179" formatCode="General">
                  <c:v>27.29</c:v>
                </c:pt>
                <c:pt idx="180" formatCode="General">
                  <c:v>25.96</c:v>
                </c:pt>
                <c:pt idx="181" formatCode="General">
                  <c:v>23.16</c:v>
                </c:pt>
                <c:pt idx="182" formatCode="General">
                  <c:v>23.03</c:v>
                </c:pt>
                <c:pt idx="183" formatCode="0.00">
                  <c:v>22.15</c:v>
                </c:pt>
                <c:pt idx="184" formatCode="General">
                  <c:v>22.91</c:v>
                </c:pt>
                <c:pt idx="185" formatCode="General">
                  <c:v>20.75</c:v>
                </c:pt>
                <c:pt idx="186" formatCode="General">
                  <c:v>22.09</c:v>
                </c:pt>
                <c:pt idx="187" formatCode="General">
                  <c:v>20.96</c:v>
                </c:pt>
                <c:pt idx="188" formatCode="General">
                  <c:v>19.600000000000001</c:v>
                </c:pt>
                <c:pt idx="189" formatCode="General">
                  <c:v>21.21</c:v>
                </c:pt>
                <c:pt idx="190" formatCode="General">
                  <c:v>22.94</c:v>
                </c:pt>
                <c:pt idx="191" formatCode="General">
                  <c:v>21.81</c:v>
                </c:pt>
                <c:pt idx="192" formatCode="General">
                  <c:v>23.03</c:v>
                </c:pt>
                <c:pt idx="193" formatCode="General">
                  <c:v>22.61</c:v>
                </c:pt>
                <c:pt idx="194" formatCode="General">
                  <c:v>22.49</c:v>
                </c:pt>
                <c:pt idx="195" formatCode="General">
                  <c:v>22.69</c:v>
                </c:pt>
                <c:pt idx="196" formatCode="General">
                  <c:v>21.85</c:v>
                </c:pt>
                <c:pt idx="197" formatCode="General">
                  <c:v>22.75</c:v>
                </c:pt>
                <c:pt idx="198" formatCode="General">
                  <c:v>23.12</c:v>
                </c:pt>
                <c:pt idx="199" formatCode="General">
                  <c:v>22.54</c:v>
                </c:pt>
                <c:pt idx="200" formatCode="General">
                  <c:v>21.48</c:v>
                </c:pt>
                <c:pt idx="201" formatCode="General">
                  <c:v>21.08</c:v>
                </c:pt>
                <c:pt idx="202" formatCode="General">
                  <c:v>22.63</c:v>
                </c:pt>
                <c:pt idx="203" formatCode="General">
                  <c:v>23.74</c:v>
                </c:pt>
                <c:pt idx="204" formatCode="General">
                  <c:v>23.55</c:v>
                </c:pt>
                <c:pt idx="205" formatCode="General">
                  <c:v>23.34</c:v>
                </c:pt>
                <c:pt idx="206" formatCode="General">
                  <c:v>24.2</c:v>
                </c:pt>
                <c:pt idx="207" formatCode="General">
                  <c:v>23.62</c:v>
                </c:pt>
                <c:pt idx="208" formatCode="General">
                  <c:v>24.03</c:v>
                </c:pt>
                <c:pt idx="209" formatCode="General">
                  <c:v>23.5</c:v>
                </c:pt>
                <c:pt idx="210" formatCode="General">
                  <c:v>23.42</c:v>
                </c:pt>
                <c:pt idx="211" formatCode="General">
                  <c:v>23.81</c:v>
                </c:pt>
                <c:pt idx="212" formatCode="General">
                  <c:v>24.07</c:v>
                </c:pt>
                <c:pt idx="213" formatCode="General">
                  <c:v>23.14</c:v>
                </c:pt>
                <c:pt idx="214" formatCode="General">
                  <c:v>23.06</c:v>
                </c:pt>
                <c:pt idx="215" formatCode="General">
                  <c:v>23.54</c:v>
                </c:pt>
                <c:pt idx="216" formatCode="General">
                  <c:v>24.51</c:v>
                </c:pt>
                <c:pt idx="217" formatCode="General">
                  <c:v>24.34</c:v>
                </c:pt>
                <c:pt idx="218" formatCode="General">
                  <c:v>23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10-4411-B752-F2A4EC8A889A}"/>
            </c:ext>
          </c:extLst>
        </c:ser>
        <c:ser>
          <c:idx val="3"/>
          <c:order val="2"/>
          <c:tx>
            <c:strRef>
              <c:f>'A.8. Omjer cijene i zarade'!$E$3</c:f>
              <c:strCache>
                <c:ptCount val="1"/>
                <c:pt idx="0">
                  <c:v>FTSE 250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A.8. Omjer cijene i zarade'!$A$6:$A$224</c:f>
              <c:strCache>
                <c:ptCount val="217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  <c:pt idx="192">
                  <c:v>2023.</c:v>
                </c:pt>
                <c:pt idx="204">
                  <c:v>2024.</c:v>
                </c:pt>
                <c:pt idx="216">
                  <c:v>2025.</c:v>
                </c:pt>
              </c:strCache>
            </c:strRef>
          </c:cat>
          <c:val>
            <c:numRef>
              <c:f>'A.8. Omjer cijene i zarade'!$E$6:$E$224</c:f>
              <c:numCache>
                <c:formatCode>0.0</c:formatCode>
                <c:ptCount val="219"/>
                <c:pt idx="0">
                  <c:v>25.49</c:v>
                </c:pt>
                <c:pt idx="1">
                  <c:v>24.88</c:v>
                </c:pt>
                <c:pt idx="2">
                  <c:v>26.7</c:v>
                </c:pt>
                <c:pt idx="3">
                  <c:v>26.93</c:v>
                </c:pt>
                <c:pt idx="4">
                  <c:v>27.45</c:v>
                </c:pt>
                <c:pt idx="5">
                  <c:v>26.52</c:v>
                </c:pt>
                <c:pt idx="6">
                  <c:v>26.15</c:v>
                </c:pt>
                <c:pt idx="7">
                  <c:v>26.26</c:v>
                </c:pt>
                <c:pt idx="8">
                  <c:v>24.94</c:v>
                </c:pt>
                <c:pt idx="9">
                  <c:v>26.27</c:v>
                </c:pt>
                <c:pt idx="10">
                  <c:v>24.47</c:v>
                </c:pt>
                <c:pt idx="11">
                  <c:v>20.74</c:v>
                </c:pt>
                <c:pt idx="12">
                  <c:v>19.23</c:v>
                </c:pt>
                <c:pt idx="13">
                  <c:v>19.36</c:v>
                </c:pt>
                <c:pt idx="14">
                  <c:v>18.260000000000002</c:v>
                </c:pt>
                <c:pt idx="15">
                  <c:v>17.72</c:v>
                </c:pt>
                <c:pt idx="16">
                  <c:v>17.07</c:v>
                </c:pt>
                <c:pt idx="17">
                  <c:v>15.49</c:v>
                </c:pt>
                <c:pt idx="18">
                  <c:v>14.45</c:v>
                </c:pt>
                <c:pt idx="19">
                  <c:v>15.31</c:v>
                </c:pt>
                <c:pt idx="20">
                  <c:v>13.58</c:v>
                </c:pt>
                <c:pt idx="21">
                  <c:v>11.91</c:v>
                </c:pt>
                <c:pt idx="22">
                  <c:v>11.01</c:v>
                </c:pt>
                <c:pt idx="23">
                  <c:v>12.24</c:v>
                </c:pt>
                <c:pt idx="24">
                  <c:v>11.5</c:v>
                </c:pt>
                <c:pt idx="25">
                  <c:v>11.5</c:v>
                </c:pt>
                <c:pt idx="26">
                  <c:v>11.15</c:v>
                </c:pt>
                <c:pt idx="27">
                  <c:v>12.9</c:v>
                </c:pt>
                <c:pt idx="28">
                  <c:v>13.18</c:v>
                </c:pt>
                <c:pt idx="29">
                  <c:v>13.31</c:v>
                </c:pt>
                <c:pt idx="30">
                  <c:v>14.39</c:v>
                </c:pt>
                <c:pt idx="31">
                  <c:v>16.010000000000002</c:v>
                </c:pt>
                <c:pt idx="32">
                  <c:v>16.37</c:v>
                </c:pt>
                <c:pt idx="33">
                  <c:v>15.46</c:v>
                </c:pt>
                <c:pt idx="34">
                  <c:v>15.31</c:v>
                </c:pt>
                <c:pt idx="35">
                  <c:v>16.41</c:v>
                </c:pt>
                <c:pt idx="36">
                  <c:v>16.41</c:v>
                </c:pt>
                <c:pt idx="37">
                  <c:v>16.29</c:v>
                </c:pt>
                <c:pt idx="38">
                  <c:v>17.46</c:v>
                </c:pt>
                <c:pt idx="39">
                  <c:v>18.22</c:v>
                </c:pt>
                <c:pt idx="40">
                  <c:v>17.010000000000002</c:v>
                </c:pt>
                <c:pt idx="41">
                  <c:v>16.88</c:v>
                </c:pt>
                <c:pt idx="42">
                  <c:v>18.62</c:v>
                </c:pt>
                <c:pt idx="43">
                  <c:v>17.809999999999999</c:v>
                </c:pt>
                <c:pt idx="44">
                  <c:v>18.55</c:v>
                </c:pt>
                <c:pt idx="45">
                  <c:v>19.07</c:v>
                </c:pt>
                <c:pt idx="46">
                  <c:v>18.23</c:v>
                </c:pt>
                <c:pt idx="47">
                  <c:v>19.07</c:v>
                </c:pt>
                <c:pt idx="48">
                  <c:v>18.899999999999999</c:v>
                </c:pt>
                <c:pt idx="49">
                  <c:v>19.12</c:v>
                </c:pt>
                <c:pt idx="50">
                  <c:v>18.690000000000001</c:v>
                </c:pt>
                <c:pt idx="51">
                  <c:v>19.78</c:v>
                </c:pt>
                <c:pt idx="52">
                  <c:v>19.98</c:v>
                </c:pt>
                <c:pt idx="53">
                  <c:v>19.84</c:v>
                </c:pt>
                <c:pt idx="54">
                  <c:v>19.059999999999999</c:v>
                </c:pt>
                <c:pt idx="55">
                  <c:v>17.48</c:v>
                </c:pt>
                <c:pt idx="56">
                  <c:v>16.489999999999998</c:v>
                </c:pt>
                <c:pt idx="57">
                  <c:v>17.39</c:v>
                </c:pt>
                <c:pt idx="58">
                  <c:v>17.16</c:v>
                </c:pt>
                <c:pt idx="59">
                  <c:v>16.260000000000002</c:v>
                </c:pt>
                <c:pt idx="60">
                  <c:v>17.16</c:v>
                </c:pt>
                <c:pt idx="61">
                  <c:v>18.350000000000001</c:v>
                </c:pt>
                <c:pt idx="62">
                  <c:v>17.89</c:v>
                </c:pt>
                <c:pt idx="63">
                  <c:v>17.48</c:v>
                </c:pt>
                <c:pt idx="64">
                  <c:v>16.059999999999999</c:v>
                </c:pt>
                <c:pt idx="65">
                  <c:v>15.88</c:v>
                </c:pt>
                <c:pt idx="66">
                  <c:v>16.100000000000001</c:v>
                </c:pt>
                <c:pt idx="67">
                  <c:v>16.52</c:v>
                </c:pt>
                <c:pt idx="68">
                  <c:v>17.12</c:v>
                </c:pt>
                <c:pt idx="69">
                  <c:v>17.100000000000001</c:v>
                </c:pt>
                <c:pt idx="70">
                  <c:v>17.32</c:v>
                </c:pt>
                <c:pt idx="71">
                  <c:v>17.510000000000002</c:v>
                </c:pt>
                <c:pt idx="72">
                  <c:v>18.329999999999998</c:v>
                </c:pt>
                <c:pt idx="73">
                  <c:v>19.28</c:v>
                </c:pt>
                <c:pt idx="74">
                  <c:v>19.260000000000002</c:v>
                </c:pt>
                <c:pt idx="75">
                  <c:v>19.260000000000002</c:v>
                </c:pt>
                <c:pt idx="76">
                  <c:v>19.809999999999999</c:v>
                </c:pt>
                <c:pt idx="77">
                  <c:v>19.72</c:v>
                </c:pt>
                <c:pt idx="78">
                  <c:v>20.76</c:v>
                </c:pt>
                <c:pt idx="79">
                  <c:v>20.98</c:v>
                </c:pt>
                <c:pt idx="80">
                  <c:v>21.24</c:v>
                </c:pt>
                <c:pt idx="81">
                  <c:v>22.07</c:v>
                </c:pt>
                <c:pt idx="82">
                  <c:v>21.92</c:v>
                </c:pt>
                <c:pt idx="83">
                  <c:v>20.69</c:v>
                </c:pt>
                <c:pt idx="84">
                  <c:v>21.57</c:v>
                </c:pt>
                <c:pt idx="85">
                  <c:v>21.8</c:v>
                </c:pt>
                <c:pt idx="86">
                  <c:v>21.28</c:v>
                </c:pt>
                <c:pt idx="87">
                  <c:v>20.64</c:v>
                </c:pt>
                <c:pt idx="88">
                  <c:v>20.91</c:v>
                </c:pt>
                <c:pt idx="89">
                  <c:v>20.32</c:v>
                </c:pt>
                <c:pt idx="90">
                  <c:v>19.920000000000002</c:v>
                </c:pt>
                <c:pt idx="91">
                  <c:v>20.3</c:v>
                </c:pt>
                <c:pt idx="92">
                  <c:v>19.28</c:v>
                </c:pt>
                <c:pt idx="93">
                  <c:v>19.43</c:v>
                </c:pt>
                <c:pt idx="94">
                  <c:v>19.57</c:v>
                </c:pt>
                <c:pt idx="95">
                  <c:v>20.329999999999998</c:v>
                </c:pt>
                <c:pt idx="96">
                  <c:v>20.52</c:v>
                </c:pt>
                <c:pt idx="97">
                  <c:v>21.96</c:v>
                </c:pt>
                <c:pt idx="98">
                  <c:v>21.53</c:v>
                </c:pt>
                <c:pt idx="99">
                  <c:v>22.11</c:v>
                </c:pt>
                <c:pt idx="100">
                  <c:v>23.12</c:v>
                </c:pt>
                <c:pt idx="101">
                  <c:v>22.18</c:v>
                </c:pt>
                <c:pt idx="102">
                  <c:v>22.24</c:v>
                </c:pt>
                <c:pt idx="103">
                  <c:v>21.51</c:v>
                </c:pt>
                <c:pt idx="104">
                  <c:v>21.53</c:v>
                </c:pt>
                <c:pt idx="105">
                  <c:v>21.56</c:v>
                </c:pt>
                <c:pt idx="106">
                  <c:v>22.45</c:v>
                </c:pt>
                <c:pt idx="107">
                  <c:v>21.88</c:v>
                </c:pt>
                <c:pt idx="108">
                  <c:v>20.53</c:v>
                </c:pt>
                <c:pt idx="109">
                  <c:v>21.32</c:v>
                </c:pt>
                <c:pt idx="110">
                  <c:v>20.63</c:v>
                </c:pt>
                <c:pt idx="111">
                  <c:v>20.309999999999999</c:v>
                </c:pt>
                <c:pt idx="112">
                  <c:v>20.75</c:v>
                </c:pt>
                <c:pt idx="113">
                  <c:v>19.25</c:v>
                </c:pt>
                <c:pt idx="114">
                  <c:v>20.21</c:v>
                </c:pt>
                <c:pt idx="115">
                  <c:v>20.84</c:v>
                </c:pt>
                <c:pt idx="116">
                  <c:v>20.76</c:v>
                </c:pt>
                <c:pt idx="117">
                  <c:v>19.79</c:v>
                </c:pt>
                <c:pt idx="118">
                  <c:v>19.809999999999999</c:v>
                </c:pt>
                <c:pt idx="119">
                  <c:v>20.72</c:v>
                </c:pt>
                <c:pt idx="120">
                  <c:v>20.52</c:v>
                </c:pt>
                <c:pt idx="121">
                  <c:v>21.23</c:v>
                </c:pt>
                <c:pt idx="122">
                  <c:v>21.53</c:v>
                </c:pt>
                <c:pt idx="123">
                  <c:v>22.28</c:v>
                </c:pt>
                <c:pt idx="124">
                  <c:v>22.78</c:v>
                </c:pt>
                <c:pt idx="125">
                  <c:v>22.41</c:v>
                </c:pt>
                <c:pt idx="126">
                  <c:v>22.9</c:v>
                </c:pt>
                <c:pt idx="127">
                  <c:v>22.77</c:v>
                </c:pt>
                <c:pt idx="128">
                  <c:v>23.27</c:v>
                </c:pt>
                <c:pt idx="129">
                  <c:v>23.57</c:v>
                </c:pt>
                <c:pt idx="130">
                  <c:v>23.24</c:v>
                </c:pt>
                <c:pt idx="131">
                  <c:v>23.6</c:v>
                </c:pt>
                <c:pt idx="132">
                  <c:v>23.1</c:v>
                </c:pt>
                <c:pt idx="133">
                  <c:v>22.68</c:v>
                </c:pt>
                <c:pt idx="134">
                  <c:v>23.19</c:v>
                </c:pt>
                <c:pt idx="135">
                  <c:v>23.92</c:v>
                </c:pt>
                <c:pt idx="136">
                  <c:v>24.28</c:v>
                </c:pt>
                <c:pt idx="137">
                  <c:v>23.19</c:v>
                </c:pt>
                <c:pt idx="138">
                  <c:v>23.45</c:v>
                </c:pt>
                <c:pt idx="139">
                  <c:v>23</c:v>
                </c:pt>
                <c:pt idx="140">
                  <c:v>22.73</c:v>
                </c:pt>
                <c:pt idx="141">
                  <c:v>20.85</c:v>
                </c:pt>
                <c:pt idx="142">
                  <c:v>20.14</c:v>
                </c:pt>
                <c:pt idx="143">
                  <c:v>18.59</c:v>
                </c:pt>
                <c:pt idx="144">
                  <c:v>19.07</c:v>
                </c:pt>
                <c:pt idx="145">
                  <c:v>19.079999999999998</c:v>
                </c:pt>
                <c:pt idx="146">
                  <c:v>19.27</c:v>
                </c:pt>
                <c:pt idx="147">
                  <c:v>21.18</c:v>
                </c:pt>
                <c:pt idx="148">
                  <c:v>18.75</c:v>
                </c:pt>
                <c:pt idx="149">
                  <c:v>20.399999999999999</c:v>
                </c:pt>
                <c:pt idx="150">
                  <c:v>20.23</c:v>
                </c:pt>
                <c:pt idx="151">
                  <c:v>19.8</c:v>
                </c:pt>
                <c:pt idx="152">
                  <c:v>19.98</c:v>
                </c:pt>
                <c:pt idx="153">
                  <c:v>18.940000000000001</c:v>
                </c:pt>
                <c:pt idx="154">
                  <c:v>19.43</c:v>
                </c:pt>
                <c:pt idx="155">
                  <c:v>20.5</c:v>
                </c:pt>
                <c:pt idx="156">
                  <c:v>20.49</c:v>
                </c:pt>
                <c:pt idx="157">
                  <c:v>18.41</c:v>
                </c:pt>
                <c:pt idx="158">
                  <c:v>13.5</c:v>
                </c:pt>
                <c:pt idx="159">
                  <c:v>14.85</c:v>
                </c:pt>
                <c:pt idx="160">
                  <c:v>15.4</c:v>
                </c:pt>
                <c:pt idx="161">
                  <c:v>14.47</c:v>
                </c:pt>
                <c:pt idx="162">
                  <c:v>14.41</c:v>
                </c:pt>
                <c:pt idx="163">
                  <c:v>15.26</c:v>
                </c:pt>
                <c:pt idx="164">
                  <c:v>14.87</c:v>
                </c:pt>
                <c:pt idx="165">
                  <c:v>14.61</c:v>
                </c:pt>
                <c:pt idx="166">
                  <c:v>16.920000000000002</c:v>
                </c:pt>
                <c:pt idx="167">
                  <c:v>17.37</c:v>
                </c:pt>
                <c:pt idx="168">
                  <c:v>17.3</c:v>
                </c:pt>
                <c:pt idx="169">
                  <c:v>19.11</c:v>
                </c:pt>
                <c:pt idx="170">
                  <c:v>20.78</c:v>
                </c:pt>
                <c:pt idx="171" formatCode="General">
                  <c:v>21.22</c:v>
                </c:pt>
                <c:pt idx="172" formatCode="General">
                  <c:v>21.87</c:v>
                </c:pt>
                <c:pt idx="173" formatCode="General">
                  <c:v>22.12</c:v>
                </c:pt>
                <c:pt idx="174" formatCode="General">
                  <c:v>23.48</c:v>
                </c:pt>
                <c:pt idx="175" formatCode="General">
                  <c:v>24.51</c:v>
                </c:pt>
                <c:pt idx="176" formatCode="General">
                  <c:v>22.61</c:v>
                </c:pt>
                <c:pt idx="177" formatCode="General">
                  <c:v>22.55</c:v>
                </c:pt>
                <c:pt idx="178" formatCode="General">
                  <c:v>21.98</c:v>
                </c:pt>
                <c:pt idx="179" formatCode="General">
                  <c:v>21.84</c:v>
                </c:pt>
                <c:pt idx="180" formatCode="General">
                  <c:v>20.7</c:v>
                </c:pt>
                <c:pt idx="181" formatCode="General">
                  <c:v>19.87</c:v>
                </c:pt>
                <c:pt idx="182" formatCode="General">
                  <c:v>18.649999999999999</c:v>
                </c:pt>
                <c:pt idx="183" formatCode="0.00">
                  <c:v>18.329999999999998</c:v>
                </c:pt>
                <c:pt idx="184" formatCode="General">
                  <c:v>17.84</c:v>
                </c:pt>
                <c:pt idx="185" formatCode="General">
                  <c:v>15.32</c:v>
                </c:pt>
                <c:pt idx="186" formatCode="General">
                  <c:v>16.47</c:v>
                </c:pt>
                <c:pt idx="187" formatCode="General">
                  <c:v>15.1</c:v>
                </c:pt>
                <c:pt idx="188" formatCode="General">
                  <c:v>13.44</c:v>
                </c:pt>
                <c:pt idx="189" formatCode="General">
                  <c:v>14.27</c:v>
                </c:pt>
                <c:pt idx="190" formatCode="General">
                  <c:v>15.6</c:v>
                </c:pt>
                <c:pt idx="191" formatCode="General">
                  <c:v>15.57</c:v>
                </c:pt>
                <c:pt idx="192" formatCode="General">
                  <c:v>16.62</c:v>
                </c:pt>
                <c:pt idx="193" formatCode="General">
                  <c:v>16.809999999999999</c:v>
                </c:pt>
                <c:pt idx="194" formatCode="General">
                  <c:v>16.21</c:v>
                </c:pt>
                <c:pt idx="195" formatCode="General">
                  <c:v>16.78</c:v>
                </c:pt>
                <c:pt idx="196" formatCode="General">
                  <c:v>16.100000000000001</c:v>
                </c:pt>
                <c:pt idx="197" formatCode="General">
                  <c:v>14.14</c:v>
                </c:pt>
                <c:pt idx="198" formatCode="General">
                  <c:v>14.8</c:v>
                </c:pt>
                <c:pt idx="199" formatCode="General">
                  <c:v>14.36</c:v>
                </c:pt>
                <c:pt idx="200" formatCode="General">
                  <c:v>12.67</c:v>
                </c:pt>
                <c:pt idx="201" formatCode="General">
                  <c:v>11.99</c:v>
                </c:pt>
                <c:pt idx="202" formatCode="General">
                  <c:v>12.94</c:v>
                </c:pt>
                <c:pt idx="203" formatCode="General">
                  <c:v>13.95</c:v>
                </c:pt>
                <c:pt idx="204" formatCode="General">
                  <c:v>14.35</c:v>
                </c:pt>
                <c:pt idx="205" formatCode="General">
                  <c:v>15.41</c:v>
                </c:pt>
                <c:pt idx="206" formatCode="General">
                  <c:v>16.05</c:v>
                </c:pt>
                <c:pt idx="207" formatCode="General">
                  <c:v>15.87</c:v>
                </c:pt>
                <c:pt idx="208" formatCode="General">
                  <c:v>17.399999999999999</c:v>
                </c:pt>
                <c:pt idx="209" formatCode="General">
                  <c:v>16.989999999999998</c:v>
                </c:pt>
                <c:pt idx="210" formatCode="General">
                  <c:v>18.309999999999999</c:v>
                </c:pt>
                <c:pt idx="211" formatCode="General">
                  <c:v>18.18</c:v>
                </c:pt>
                <c:pt idx="212" formatCode="General">
                  <c:v>16.309999999999999</c:v>
                </c:pt>
                <c:pt idx="213" formatCode="General">
                  <c:v>15.43</c:v>
                </c:pt>
                <c:pt idx="214" formatCode="General">
                  <c:v>15.6</c:v>
                </c:pt>
                <c:pt idx="215" formatCode="General">
                  <c:v>14.9</c:v>
                </c:pt>
                <c:pt idx="216" formatCode="General">
                  <c:v>14.86</c:v>
                </c:pt>
                <c:pt idx="217" formatCode="General">
                  <c:v>15.66</c:v>
                </c:pt>
                <c:pt idx="218" formatCode="General">
                  <c:v>15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10-4411-B752-F2A4EC8A889A}"/>
            </c:ext>
          </c:extLst>
        </c:ser>
        <c:ser>
          <c:idx val="4"/>
          <c:order val="3"/>
          <c:tx>
            <c:strRef>
              <c:f>'A.8. Omjer cijene i zarade'!$F$3</c:f>
              <c:strCache>
                <c:ptCount val="1"/>
                <c:pt idx="0">
                  <c:v>NIKKEI 225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A.8. Omjer cijene i zarade'!$A$6:$A$224</c:f>
              <c:strCache>
                <c:ptCount val="217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  <c:pt idx="192">
                  <c:v>2023.</c:v>
                </c:pt>
                <c:pt idx="204">
                  <c:v>2024.</c:v>
                </c:pt>
                <c:pt idx="216">
                  <c:v>2025.</c:v>
                </c:pt>
              </c:strCache>
            </c:strRef>
          </c:cat>
          <c:val>
            <c:numRef>
              <c:f>'A.8. Omjer cijene i zarade'!$F$6:$F$224</c:f>
              <c:numCache>
                <c:formatCode>0.0</c:formatCode>
                <c:ptCount val="219"/>
                <c:pt idx="0">
                  <c:v>50.56</c:v>
                </c:pt>
                <c:pt idx="1">
                  <c:v>51.02</c:v>
                </c:pt>
                <c:pt idx="2">
                  <c:v>43.99</c:v>
                </c:pt>
                <c:pt idx="3">
                  <c:v>45.36</c:v>
                </c:pt>
                <c:pt idx="4">
                  <c:v>46.49</c:v>
                </c:pt>
                <c:pt idx="5">
                  <c:v>47.45</c:v>
                </c:pt>
                <c:pt idx="6">
                  <c:v>45.27</c:v>
                </c:pt>
                <c:pt idx="7">
                  <c:v>43.69</c:v>
                </c:pt>
                <c:pt idx="8">
                  <c:v>44.63</c:v>
                </c:pt>
                <c:pt idx="9">
                  <c:v>44.08</c:v>
                </c:pt>
                <c:pt idx="10">
                  <c:v>41.18</c:v>
                </c:pt>
                <c:pt idx="11">
                  <c:v>39.75</c:v>
                </c:pt>
                <c:pt idx="12">
                  <c:v>35.08</c:v>
                </c:pt>
                <c:pt idx="13">
                  <c:v>35.08</c:v>
                </c:pt>
                <c:pt idx="14">
                  <c:v>28.28</c:v>
                </c:pt>
                <c:pt idx="15">
                  <c:v>31.19</c:v>
                </c:pt>
                <c:pt idx="16">
                  <c:v>32.74</c:v>
                </c:pt>
                <c:pt idx="17">
                  <c:v>30.43</c:v>
                </c:pt>
                <c:pt idx="18">
                  <c:v>29.78</c:v>
                </c:pt>
                <c:pt idx="19">
                  <c:v>28.76</c:v>
                </c:pt>
                <c:pt idx="20">
                  <c:v>25.08</c:v>
                </c:pt>
                <c:pt idx="21">
                  <c:v>19.12</c:v>
                </c:pt>
                <c:pt idx="22">
                  <c:v>18.48</c:v>
                </c:pt>
                <c:pt idx="23">
                  <c:v>19.07</c:v>
                </c:pt>
                <c:pt idx="24">
                  <c:v>17.079999999999998</c:v>
                </c:pt>
                <c:pt idx="25">
                  <c:v>16.079999999999998</c:v>
                </c:pt>
                <c:pt idx="26">
                  <c:v>18.11</c:v>
                </c:pt>
                <c:pt idx="27">
                  <c:v>19.940000000000001</c:v>
                </c:pt>
                <c:pt idx="28">
                  <c:v>21.83</c:v>
                </c:pt>
                <c:pt idx="29">
                  <c:v>22.38</c:v>
                </c:pt>
                <c:pt idx="30">
                  <c:v>23.43</c:v>
                </c:pt>
                <c:pt idx="31">
                  <c:v>23.8</c:v>
                </c:pt>
                <c:pt idx="32">
                  <c:v>23.03</c:v>
                </c:pt>
                <c:pt idx="33">
                  <c:v>21.83</c:v>
                </c:pt>
                <c:pt idx="34">
                  <c:v>20.71</c:v>
                </c:pt>
                <c:pt idx="35">
                  <c:v>23.51</c:v>
                </c:pt>
                <c:pt idx="36">
                  <c:v>22.77</c:v>
                </c:pt>
                <c:pt idx="37">
                  <c:v>22.66</c:v>
                </c:pt>
                <c:pt idx="38">
                  <c:v>25.04</c:v>
                </c:pt>
                <c:pt idx="39">
                  <c:v>24.95</c:v>
                </c:pt>
                <c:pt idx="40">
                  <c:v>22.02</c:v>
                </c:pt>
                <c:pt idx="41">
                  <c:v>21.04</c:v>
                </c:pt>
                <c:pt idx="42">
                  <c:v>21.6</c:v>
                </c:pt>
                <c:pt idx="43">
                  <c:v>19.920000000000002</c:v>
                </c:pt>
                <c:pt idx="44">
                  <c:v>21.28</c:v>
                </c:pt>
                <c:pt idx="45">
                  <c:v>20.84</c:v>
                </c:pt>
                <c:pt idx="46">
                  <c:v>22.46</c:v>
                </c:pt>
                <c:pt idx="47">
                  <c:v>23.03</c:v>
                </c:pt>
                <c:pt idx="48">
                  <c:v>23.18</c:v>
                </c:pt>
                <c:pt idx="49">
                  <c:v>23.98</c:v>
                </c:pt>
                <c:pt idx="50">
                  <c:v>21.49</c:v>
                </c:pt>
                <c:pt idx="51">
                  <c:v>21.79</c:v>
                </c:pt>
                <c:pt idx="52">
                  <c:v>21.17</c:v>
                </c:pt>
                <c:pt idx="53">
                  <c:v>21.31</c:v>
                </c:pt>
                <c:pt idx="54">
                  <c:v>21.56</c:v>
                </c:pt>
                <c:pt idx="55">
                  <c:v>19.87</c:v>
                </c:pt>
                <c:pt idx="56">
                  <c:v>19.28</c:v>
                </c:pt>
                <c:pt idx="57">
                  <c:v>19.96</c:v>
                </c:pt>
                <c:pt idx="58">
                  <c:v>18.71</c:v>
                </c:pt>
                <c:pt idx="59">
                  <c:v>18.68</c:v>
                </c:pt>
                <c:pt idx="60">
                  <c:v>19.420000000000002</c:v>
                </c:pt>
                <c:pt idx="61">
                  <c:v>21.38</c:v>
                </c:pt>
                <c:pt idx="62">
                  <c:v>20.94</c:v>
                </c:pt>
                <c:pt idx="63">
                  <c:v>19.690000000000001</c:v>
                </c:pt>
                <c:pt idx="64">
                  <c:v>17.68</c:v>
                </c:pt>
                <c:pt idx="65">
                  <c:v>18.61</c:v>
                </c:pt>
                <c:pt idx="66">
                  <c:v>17.989999999999998</c:v>
                </c:pt>
                <c:pt idx="67">
                  <c:v>18.260000000000002</c:v>
                </c:pt>
                <c:pt idx="68">
                  <c:v>18.13</c:v>
                </c:pt>
                <c:pt idx="69">
                  <c:v>18.420000000000002</c:v>
                </c:pt>
                <c:pt idx="70">
                  <c:v>19.57</c:v>
                </c:pt>
                <c:pt idx="71">
                  <c:v>21.41</c:v>
                </c:pt>
                <c:pt idx="72">
                  <c:v>22.91</c:v>
                </c:pt>
                <c:pt idx="73">
                  <c:v>23.74</c:v>
                </c:pt>
                <c:pt idx="74">
                  <c:v>23.26</c:v>
                </c:pt>
                <c:pt idx="75">
                  <c:v>26.47</c:v>
                </c:pt>
                <c:pt idx="76">
                  <c:v>26.35</c:v>
                </c:pt>
                <c:pt idx="77">
                  <c:v>26.49</c:v>
                </c:pt>
                <c:pt idx="78">
                  <c:v>26.13</c:v>
                </c:pt>
                <c:pt idx="79">
                  <c:v>25.79</c:v>
                </c:pt>
                <c:pt idx="80">
                  <c:v>27.55</c:v>
                </c:pt>
                <c:pt idx="81">
                  <c:v>27.3</c:v>
                </c:pt>
                <c:pt idx="82">
                  <c:v>29.88</c:v>
                </c:pt>
                <c:pt idx="83">
                  <c:v>30.93</c:v>
                </c:pt>
                <c:pt idx="84">
                  <c:v>28.25</c:v>
                </c:pt>
                <c:pt idx="85">
                  <c:v>28.13</c:v>
                </c:pt>
                <c:pt idx="86">
                  <c:v>26.53</c:v>
                </c:pt>
                <c:pt idx="87">
                  <c:v>25.34</c:v>
                </c:pt>
                <c:pt idx="88">
                  <c:v>26.47</c:v>
                </c:pt>
                <c:pt idx="89">
                  <c:v>26.85</c:v>
                </c:pt>
                <c:pt idx="90">
                  <c:v>27.7</c:v>
                </c:pt>
                <c:pt idx="91">
                  <c:v>27.32</c:v>
                </c:pt>
                <c:pt idx="92">
                  <c:v>28.56</c:v>
                </c:pt>
                <c:pt idx="93">
                  <c:v>29.01</c:v>
                </c:pt>
                <c:pt idx="94">
                  <c:v>31.03</c:v>
                </c:pt>
                <c:pt idx="95">
                  <c:v>30.68</c:v>
                </c:pt>
                <c:pt idx="96">
                  <c:v>30.82</c:v>
                </c:pt>
                <c:pt idx="97">
                  <c:v>33.03</c:v>
                </c:pt>
                <c:pt idx="98">
                  <c:v>32.18</c:v>
                </c:pt>
                <c:pt idx="99">
                  <c:v>32.69</c:v>
                </c:pt>
                <c:pt idx="100">
                  <c:v>34.450000000000003</c:v>
                </c:pt>
                <c:pt idx="101">
                  <c:v>33.94</c:v>
                </c:pt>
                <c:pt idx="102">
                  <c:v>34.57</c:v>
                </c:pt>
                <c:pt idx="103">
                  <c:v>31.55</c:v>
                </c:pt>
                <c:pt idx="104">
                  <c:v>29.04</c:v>
                </c:pt>
                <c:pt idx="105">
                  <c:v>31.13</c:v>
                </c:pt>
                <c:pt idx="106">
                  <c:v>32.950000000000003</c:v>
                </c:pt>
                <c:pt idx="107">
                  <c:v>31.75</c:v>
                </c:pt>
                <c:pt idx="108">
                  <c:v>29.76</c:v>
                </c:pt>
                <c:pt idx="109">
                  <c:v>26.73</c:v>
                </c:pt>
                <c:pt idx="110">
                  <c:v>26.96</c:v>
                </c:pt>
                <c:pt idx="111">
                  <c:v>25.95</c:v>
                </c:pt>
                <c:pt idx="112">
                  <c:v>27.66</c:v>
                </c:pt>
                <c:pt idx="113">
                  <c:v>25</c:v>
                </c:pt>
                <c:pt idx="114">
                  <c:v>26.7</c:v>
                </c:pt>
                <c:pt idx="115">
                  <c:v>27.22</c:v>
                </c:pt>
                <c:pt idx="116">
                  <c:v>26.52</c:v>
                </c:pt>
                <c:pt idx="117">
                  <c:v>28.18</c:v>
                </c:pt>
                <c:pt idx="118">
                  <c:v>29.62</c:v>
                </c:pt>
                <c:pt idx="119">
                  <c:v>30.8</c:v>
                </c:pt>
                <c:pt idx="120">
                  <c:v>30.59</c:v>
                </c:pt>
                <c:pt idx="121">
                  <c:v>30.71</c:v>
                </c:pt>
                <c:pt idx="122">
                  <c:v>29.07</c:v>
                </c:pt>
                <c:pt idx="123">
                  <c:v>29.7</c:v>
                </c:pt>
                <c:pt idx="124">
                  <c:v>30.27</c:v>
                </c:pt>
                <c:pt idx="125">
                  <c:v>30.88</c:v>
                </c:pt>
                <c:pt idx="126">
                  <c:v>30.68</c:v>
                </c:pt>
                <c:pt idx="127">
                  <c:v>30.47</c:v>
                </c:pt>
                <c:pt idx="128">
                  <c:v>31.57</c:v>
                </c:pt>
                <c:pt idx="129">
                  <c:v>33.869999999999997</c:v>
                </c:pt>
                <c:pt idx="130">
                  <c:v>35.03</c:v>
                </c:pt>
                <c:pt idx="131">
                  <c:v>34.97</c:v>
                </c:pt>
                <c:pt idx="132">
                  <c:v>35.54</c:v>
                </c:pt>
                <c:pt idx="133">
                  <c:v>33.68</c:v>
                </c:pt>
                <c:pt idx="134">
                  <c:v>32.6</c:v>
                </c:pt>
                <c:pt idx="135">
                  <c:v>33.5</c:v>
                </c:pt>
                <c:pt idx="136">
                  <c:v>31.46</c:v>
                </c:pt>
                <c:pt idx="137">
                  <c:v>30.94</c:v>
                </c:pt>
                <c:pt idx="138">
                  <c:v>32.01</c:v>
                </c:pt>
                <c:pt idx="139">
                  <c:v>32.409999999999997</c:v>
                </c:pt>
                <c:pt idx="140">
                  <c:v>34.450000000000003</c:v>
                </c:pt>
                <c:pt idx="141">
                  <c:v>31.03</c:v>
                </c:pt>
                <c:pt idx="142">
                  <c:v>31.6</c:v>
                </c:pt>
                <c:pt idx="143">
                  <c:v>28.32</c:v>
                </c:pt>
                <c:pt idx="144">
                  <c:v>29.31</c:v>
                </c:pt>
                <c:pt idx="145">
                  <c:v>29.81</c:v>
                </c:pt>
                <c:pt idx="146">
                  <c:v>30.23</c:v>
                </c:pt>
                <c:pt idx="147">
                  <c:v>29.31</c:v>
                </c:pt>
                <c:pt idx="148">
                  <c:v>25.2</c:v>
                </c:pt>
                <c:pt idx="149">
                  <c:v>26.57</c:v>
                </c:pt>
                <c:pt idx="150">
                  <c:v>26.31</c:v>
                </c:pt>
                <c:pt idx="151">
                  <c:v>25.38</c:v>
                </c:pt>
                <c:pt idx="152">
                  <c:v>26.79</c:v>
                </c:pt>
                <c:pt idx="153">
                  <c:v>28.31</c:v>
                </c:pt>
                <c:pt idx="154">
                  <c:v>29.03</c:v>
                </c:pt>
                <c:pt idx="155">
                  <c:v>29.17</c:v>
                </c:pt>
                <c:pt idx="156">
                  <c:v>28.54</c:v>
                </c:pt>
                <c:pt idx="157">
                  <c:v>26.01</c:v>
                </c:pt>
                <c:pt idx="158">
                  <c:v>23.14</c:v>
                </c:pt>
                <c:pt idx="159">
                  <c:v>24.11</c:v>
                </c:pt>
                <c:pt idx="160">
                  <c:v>25.46</c:v>
                </c:pt>
                <c:pt idx="161">
                  <c:v>25.77</c:v>
                </c:pt>
                <c:pt idx="162">
                  <c:v>25.21</c:v>
                </c:pt>
                <c:pt idx="163">
                  <c:v>26.79</c:v>
                </c:pt>
                <c:pt idx="164">
                  <c:v>26.82</c:v>
                </c:pt>
                <c:pt idx="165">
                  <c:v>26.9</c:v>
                </c:pt>
                <c:pt idx="166">
                  <c:v>30.56</c:v>
                </c:pt>
                <c:pt idx="167">
                  <c:v>31.77</c:v>
                </c:pt>
                <c:pt idx="168">
                  <c:v>32.409999999999997</c:v>
                </c:pt>
                <c:pt idx="169">
                  <c:v>34.229999999999997</c:v>
                </c:pt>
                <c:pt idx="170">
                  <c:v>34.08</c:v>
                </c:pt>
                <c:pt idx="171" formatCode="General">
                  <c:v>33.14</c:v>
                </c:pt>
                <c:pt idx="172" formatCode="General">
                  <c:v>30.65</c:v>
                </c:pt>
                <c:pt idx="173" formatCode="General">
                  <c:v>30.56</c:v>
                </c:pt>
                <c:pt idx="174" formatCode="General">
                  <c:v>29.46</c:v>
                </c:pt>
                <c:pt idx="175" formatCode="General">
                  <c:v>29.79</c:v>
                </c:pt>
                <c:pt idx="176" formatCode="General">
                  <c:v>31.25</c:v>
                </c:pt>
                <c:pt idx="177" formatCode="General">
                  <c:v>31.72</c:v>
                </c:pt>
                <c:pt idx="178" formatCode="General">
                  <c:v>29.77</c:v>
                </c:pt>
                <c:pt idx="179" formatCode="General">
                  <c:v>30.79</c:v>
                </c:pt>
                <c:pt idx="180" formatCode="General">
                  <c:v>28.82</c:v>
                </c:pt>
                <c:pt idx="181" formatCode="General">
                  <c:v>28.03</c:v>
                </c:pt>
                <c:pt idx="182" formatCode="General">
                  <c:v>29.29</c:v>
                </c:pt>
                <c:pt idx="183" formatCode="0.00">
                  <c:v>27.43</c:v>
                </c:pt>
                <c:pt idx="184" formatCode="General">
                  <c:v>26.59</c:v>
                </c:pt>
                <c:pt idx="185" formatCode="General">
                  <c:v>25.77</c:v>
                </c:pt>
                <c:pt idx="186" formatCode="General">
                  <c:v>27.33</c:v>
                </c:pt>
                <c:pt idx="187" formatCode="General">
                  <c:v>27.43</c:v>
                </c:pt>
                <c:pt idx="188" formatCode="General">
                  <c:v>25.49</c:v>
                </c:pt>
                <c:pt idx="189" formatCode="General">
                  <c:v>27.12</c:v>
                </c:pt>
                <c:pt idx="190" formatCode="General">
                  <c:v>27.48</c:v>
                </c:pt>
                <c:pt idx="191" formatCode="General">
                  <c:v>25.63</c:v>
                </c:pt>
                <c:pt idx="192" formatCode="General">
                  <c:v>26.75</c:v>
                </c:pt>
                <c:pt idx="193" formatCode="General">
                  <c:v>26.63</c:v>
                </c:pt>
                <c:pt idx="194" formatCode="General">
                  <c:v>27.19</c:v>
                </c:pt>
                <c:pt idx="195" formatCode="General">
                  <c:v>27.36</c:v>
                </c:pt>
                <c:pt idx="196" formatCode="General">
                  <c:v>27.86</c:v>
                </c:pt>
                <c:pt idx="197" formatCode="General">
                  <c:v>29.94</c:v>
                </c:pt>
                <c:pt idx="198" formatCode="General">
                  <c:v>29.93</c:v>
                </c:pt>
                <c:pt idx="199" formatCode="General">
                  <c:v>29.44</c:v>
                </c:pt>
                <c:pt idx="200" formatCode="General">
                  <c:v>28.92</c:v>
                </c:pt>
                <c:pt idx="201" formatCode="General">
                  <c:v>27.95</c:v>
                </c:pt>
                <c:pt idx="202" formatCode="General">
                  <c:v>30.33</c:v>
                </c:pt>
                <c:pt idx="203" formatCode="General">
                  <c:v>30.32</c:v>
                </c:pt>
                <c:pt idx="204" formatCode="General">
                  <c:v>32.880000000000003</c:v>
                </c:pt>
                <c:pt idx="205" formatCode="General">
                  <c:v>35.33</c:v>
                </c:pt>
                <c:pt idx="206" formatCode="General">
                  <c:v>36.229999999999997</c:v>
                </c:pt>
                <c:pt idx="207" formatCode="General">
                  <c:v>34.08</c:v>
                </c:pt>
                <c:pt idx="208" formatCode="General">
                  <c:v>32.9</c:v>
                </c:pt>
                <c:pt idx="209" formatCode="General">
                  <c:v>33.93</c:v>
                </c:pt>
                <c:pt idx="210" formatCode="General">
                  <c:v>33.49</c:v>
                </c:pt>
                <c:pt idx="211" formatCode="General">
                  <c:v>33.06</c:v>
                </c:pt>
                <c:pt idx="212" formatCode="General">
                  <c:v>32.380000000000003</c:v>
                </c:pt>
                <c:pt idx="213" formatCode="General">
                  <c:v>32.99</c:v>
                </c:pt>
                <c:pt idx="214" formatCode="General">
                  <c:v>32.53</c:v>
                </c:pt>
                <c:pt idx="215" formatCode="General">
                  <c:v>33.729999999999997</c:v>
                </c:pt>
                <c:pt idx="216" formatCode="General">
                  <c:v>33.39</c:v>
                </c:pt>
                <c:pt idx="217" formatCode="General">
                  <c:v>31.31</c:v>
                </c:pt>
                <c:pt idx="218" formatCode="General">
                  <c:v>3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10-4411-B752-F2A4EC8A8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667856"/>
        <c:axId val="250668416"/>
      </c:lineChart>
      <c:catAx>
        <c:axId val="250667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  <a:alpha val="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68416"/>
        <c:crosses val="autoZero"/>
        <c:auto val="1"/>
        <c:lblAlgn val="r"/>
        <c:lblOffset val="100"/>
        <c:tickMarkSkip val="12"/>
        <c:noMultiLvlLbl val="0"/>
      </c:catAx>
      <c:valAx>
        <c:axId val="250668416"/>
        <c:scaling>
          <c:orientation val="minMax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6785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1586267332082411E-2"/>
          <c:y val="0.88715833333333349"/>
          <c:w val="0.875322321461938"/>
          <c:h val="9.6093055555555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46629629629633"/>
          <c:y val="6.4675925925925928E-2"/>
          <c:w val="0.73391851851851853"/>
          <c:h val="0.65315879629629625"/>
        </c:manualLayout>
      </c:layout>
      <c:lineChart>
        <c:grouping val="standard"/>
        <c:varyColors val="0"/>
        <c:ser>
          <c:idx val="1"/>
          <c:order val="0"/>
          <c:tx>
            <c:strRef>
              <c:f>'A.9. Banke'!$B$1</c:f>
              <c:strCache>
                <c:ptCount val="1"/>
                <c:pt idx="0">
                  <c:v>P/E omjer
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A.9. Banke'!$A$2:$A$90</c:f>
              <c:numCache>
                <c:formatCode>m/d/yyyy;@</c:formatCode>
                <c:ptCount val="89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  <c:pt idx="71">
                  <c:v>43830</c:v>
                </c:pt>
                <c:pt idx="72">
                  <c:v>43921</c:v>
                </c:pt>
                <c:pt idx="73">
                  <c:v>44012</c:v>
                </c:pt>
                <c:pt idx="74">
                  <c:v>44104</c:v>
                </c:pt>
                <c:pt idx="75">
                  <c:v>44196</c:v>
                </c:pt>
                <c:pt idx="76">
                  <c:v>44286</c:v>
                </c:pt>
                <c:pt idx="77">
                  <c:v>44377</c:v>
                </c:pt>
                <c:pt idx="78">
                  <c:v>44469</c:v>
                </c:pt>
                <c:pt idx="79">
                  <c:v>44561</c:v>
                </c:pt>
                <c:pt idx="80">
                  <c:v>44651</c:v>
                </c:pt>
                <c:pt idx="81">
                  <c:v>44742</c:v>
                </c:pt>
                <c:pt idx="82">
                  <c:v>44834</c:v>
                </c:pt>
                <c:pt idx="83">
                  <c:v>44926</c:v>
                </c:pt>
                <c:pt idx="84">
                  <c:v>45016</c:v>
                </c:pt>
                <c:pt idx="85">
                  <c:v>45107</c:v>
                </c:pt>
                <c:pt idx="86">
                  <c:v>45199</c:v>
                </c:pt>
                <c:pt idx="87">
                  <c:v>45291</c:v>
                </c:pt>
                <c:pt idx="88">
                  <c:v>45382</c:v>
                </c:pt>
              </c:numCache>
            </c:numRef>
          </c:cat>
          <c:val>
            <c:numRef>
              <c:f>'A.9. Banke'!$B$2:$B$90</c:f>
              <c:numCache>
                <c:formatCode>0.00</c:formatCode>
                <c:ptCount val="89"/>
                <c:pt idx="0">
                  <c:v>19.899878965812</c:v>
                </c:pt>
                <c:pt idx="1">
                  <c:v>18.117323759067201</c:v>
                </c:pt>
                <c:pt idx="2">
                  <c:v>14.3410281090121</c:v>
                </c:pt>
                <c:pt idx="3">
                  <c:v>16.312056570697301</c:v>
                </c:pt>
                <c:pt idx="4">
                  <c:v>15.887036120833001</c:v>
                </c:pt>
                <c:pt idx="5">
                  <c:v>19.480920370878302</c:v>
                </c:pt>
                <c:pt idx="6">
                  <c:v>15.4204911894536</c:v>
                </c:pt>
                <c:pt idx="7">
                  <c:v>18.1587034446055</c:v>
                </c:pt>
                <c:pt idx="8">
                  <c:v>19.866536358294699</c:v>
                </c:pt>
                <c:pt idx="9">
                  <c:v>20.022846150208501</c:v>
                </c:pt>
                <c:pt idx="10">
                  <c:v>15.3043542789447</c:v>
                </c:pt>
                <c:pt idx="11">
                  <c:v>16.706425386921801</c:v>
                </c:pt>
                <c:pt idx="12">
                  <c:v>15.292973844512</c:v>
                </c:pt>
                <c:pt idx="13">
                  <c:v>15.7218071254426</c:v>
                </c:pt>
                <c:pt idx="14">
                  <c:v>14.1746282156919</c:v>
                </c:pt>
                <c:pt idx="15">
                  <c:v>15.3130869503326</c:v>
                </c:pt>
                <c:pt idx="16">
                  <c:v>16.153368470925599</c:v>
                </c:pt>
                <c:pt idx="17">
                  <c:v>11.9534400566549</c:v>
                </c:pt>
                <c:pt idx="18">
                  <c:v>13.3181471458747</c:v>
                </c:pt>
                <c:pt idx="19">
                  <c:v>12.845159288817801</c:v>
                </c:pt>
                <c:pt idx="20">
                  <c:v>12.1808706009303</c:v>
                </c:pt>
                <c:pt idx="21">
                  <c:v>12.089058963218299</c:v>
                </c:pt>
                <c:pt idx="22">
                  <c:v>10.017125457265101</c:v>
                </c:pt>
                <c:pt idx="23">
                  <c:v>9.9455701701298498</c:v>
                </c:pt>
                <c:pt idx="24">
                  <c:v>8.6821275463034109</c:v>
                </c:pt>
                <c:pt idx="25">
                  <c:v>8.2120137834168894</c:v>
                </c:pt>
                <c:pt idx="26">
                  <c:v>8.3139332449122101</c:v>
                </c:pt>
                <c:pt idx="27">
                  <c:v>5.2873581060678703</c:v>
                </c:pt>
                <c:pt idx="28">
                  <c:v>7.9591057923339497</c:v>
                </c:pt>
                <c:pt idx="29">
                  <c:v>13.891868865900101</c:v>
                </c:pt>
                <c:pt idx="30">
                  <c:v>26.611406808608301</c:v>
                </c:pt>
                <c:pt idx="31">
                  <c:v>18.627826615963901</c:v>
                </c:pt>
                <c:pt idx="32">
                  <c:v>12.469309516307201</c:v>
                </c:pt>
                <c:pt idx="33">
                  <c:v>9.4053335510360991</c:v>
                </c:pt>
                <c:pt idx="34">
                  <c:v>10.567173702909599</c:v>
                </c:pt>
                <c:pt idx="35">
                  <c:v>8.9140304520918505</c:v>
                </c:pt>
                <c:pt idx="36">
                  <c:v>9.8932482511723396</c:v>
                </c:pt>
                <c:pt idx="37">
                  <c:v>8.4701620570833196</c:v>
                </c:pt>
                <c:pt idx="38">
                  <c:v>6.2245717537217704</c:v>
                </c:pt>
                <c:pt idx="39">
                  <c:v>6.9969765300406603</c:v>
                </c:pt>
                <c:pt idx="40">
                  <c:v>8.4472759540046596</c:v>
                </c:pt>
                <c:pt idx="41">
                  <c:v>9.5828820585397292</c:v>
                </c:pt>
                <c:pt idx="42">
                  <c:v>13.789228623763099</c:v>
                </c:pt>
                <c:pt idx="43">
                  <c:v>20.981450238803902</c:v>
                </c:pt>
                <c:pt idx="44">
                  <c:v>29.865414251458301</c:v>
                </c:pt>
                <c:pt idx="45">
                  <c:v>21.7020832995054</c:v>
                </c:pt>
                <c:pt idx="46">
                  <c:v>21.7020832995054</c:v>
                </c:pt>
                <c:pt idx="47">
                  <c:v>21.7020832995054</c:v>
                </c:pt>
                <c:pt idx="48">
                  <c:v>27.286573276020999</c:v>
                </c:pt>
                <c:pt idx="49">
                  <c:v>20.149306808539102</c:v>
                </c:pt>
                <c:pt idx="50">
                  <c:v>24.2648860130458</c:v>
                </c:pt>
                <c:pt idx="51">
                  <c:v>18.922597602362199</c:v>
                </c:pt>
                <c:pt idx="52">
                  <c:v>20.742593020295899</c:v>
                </c:pt>
                <c:pt idx="53">
                  <c:v>16.896483096566602</c:v>
                </c:pt>
                <c:pt idx="54">
                  <c:v>12.9206724958048</c:v>
                </c:pt>
                <c:pt idx="55">
                  <c:v>12.705237948255199</c:v>
                </c:pt>
                <c:pt idx="56">
                  <c:v>8.98557110512923</c:v>
                </c:pt>
                <c:pt idx="57">
                  <c:v>9.3689354961316607</c:v>
                </c:pt>
                <c:pt idx="58">
                  <c:v>8.3969145457764096</c:v>
                </c:pt>
                <c:pt idx="59">
                  <c:v>11.3102791083779</c:v>
                </c:pt>
                <c:pt idx="60">
                  <c:v>12.868740691049201</c:v>
                </c:pt>
                <c:pt idx="61">
                  <c:v>12.433195152030301</c:v>
                </c:pt>
                <c:pt idx="62">
                  <c:v>13.273180444098999</c:v>
                </c:pt>
                <c:pt idx="63">
                  <c:v>11.621354660817</c:v>
                </c:pt>
                <c:pt idx="64">
                  <c:v>11.8651212840364</c:v>
                </c:pt>
                <c:pt idx="65">
                  <c:v>9.6038430062041407</c:v>
                </c:pt>
                <c:pt idx="66">
                  <c:v>9.2183821201219303</c:v>
                </c:pt>
                <c:pt idx="67">
                  <c:v>7.4246739232776999</c:v>
                </c:pt>
                <c:pt idx="68">
                  <c:v>7.8507037490773399</c:v>
                </c:pt>
                <c:pt idx="69">
                  <c:v>7.7061744229135298</c:v>
                </c:pt>
                <c:pt idx="70">
                  <c:v>8.3202779015372794</c:v>
                </c:pt>
                <c:pt idx="71">
                  <c:v>9.2863238454224799</c:v>
                </c:pt>
                <c:pt idx="72">
                  <c:v>5.1680170050313796</c:v>
                </c:pt>
                <c:pt idx="73">
                  <c:v>7.5029303060212298</c:v>
                </c:pt>
                <c:pt idx="74">
                  <c:v>8.69367003955694</c:v>
                </c:pt>
                <c:pt idx="75">
                  <c:v>13.729442423928999</c:v>
                </c:pt>
                <c:pt idx="76">
                  <c:v>17.6777704460001</c:v>
                </c:pt>
                <c:pt idx="77">
                  <c:v>14.0843639682333</c:v>
                </c:pt>
                <c:pt idx="78">
                  <c:v>9.8815144709051808</c:v>
                </c:pt>
                <c:pt idx="79">
                  <c:v>9.3956664374823493</c:v>
                </c:pt>
                <c:pt idx="80">
                  <c:v>7.5780830573412796</c:v>
                </c:pt>
                <c:pt idx="81">
                  <c:v>6.3807074729472202</c:v>
                </c:pt>
                <c:pt idx="82">
                  <c:v>5.9361430361018597</c:v>
                </c:pt>
                <c:pt idx="83">
                  <c:v>7.0069276275511898</c:v>
                </c:pt>
                <c:pt idx="84">
                  <c:v>6.8627354095462598</c:v>
                </c:pt>
                <c:pt idx="85">
                  <c:v>6.5354926687982697</c:v>
                </c:pt>
                <c:pt idx="86">
                  <c:v>6.3907051567347599</c:v>
                </c:pt>
                <c:pt idx="87">
                  <c:v>6.3054593070237202</c:v>
                </c:pt>
                <c:pt idx="88">
                  <c:v>6.9789605477509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0C-48C9-AA02-DE4E90E52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5367679"/>
        <c:axId val="1355358527"/>
      </c:lineChart>
      <c:lineChart>
        <c:grouping val="standard"/>
        <c:varyColors val="0"/>
        <c:ser>
          <c:idx val="2"/>
          <c:order val="1"/>
          <c:tx>
            <c:strRef>
              <c:f>'A.9. Banke'!$C$1</c:f>
              <c:strCache>
                <c:ptCount val="1"/>
                <c:pt idx="0">
                  <c:v>P/B omjer - desno
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val>
            <c:numRef>
              <c:f>'A.9. Banke'!$C$2:$C$90</c:f>
              <c:numCache>
                <c:formatCode>0.00</c:formatCode>
                <c:ptCount val="89"/>
                <c:pt idx="0">
                  <c:v>1.9227556336943801</c:v>
                </c:pt>
                <c:pt idx="1">
                  <c:v>1.59203893798303</c:v>
                </c:pt>
                <c:pt idx="2">
                  <c:v>1.1801864272067399</c:v>
                </c:pt>
                <c:pt idx="3">
                  <c:v>1.27307301234028</c:v>
                </c:pt>
                <c:pt idx="4">
                  <c:v>1.2701701691524401</c:v>
                </c:pt>
                <c:pt idx="5">
                  <c:v>1.52292999463815</c:v>
                </c:pt>
                <c:pt idx="6">
                  <c:v>1.5263145736878501</c:v>
                </c:pt>
                <c:pt idx="7">
                  <c:v>1.7306990266395801</c:v>
                </c:pt>
                <c:pt idx="8">
                  <c:v>1.76387885390347</c:v>
                </c:pt>
                <c:pt idx="9">
                  <c:v>1.75234677788908</c:v>
                </c:pt>
                <c:pt idx="10">
                  <c:v>1.7191211460238001</c:v>
                </c:pt>
                <c:pt idx="11">
                  <c:v>1.78393332150745</c:v>
                </c:pt>
                <c:pt idx="12">
                  <c:v>1.74284191826404</c:v>
                </c:pt>
                <c:pt idx="13">
                  <c:v>1.8616674960686499</c:v>
                </c:pt>
                <c:pt idx="14">
                  <c:v>1.90256747091614</c:v>
                </c:pt>
                <c:pt idx="15">
                  <c:v>1.97696508028669</c:v>
                </c:pt>
                <c:pt idx="16">
                  <c:v>2.1816503040463702</c:v>
                </c:pt>
                <c:pt idx="17">
                  <c:v>1.9810676296634999</c:v>
                </c:pt>
                <c:pt idx="18">
                  <c:v>2.0528549418942199</c:v>
                </c:pt>
                <c:pt idx="19">
                  <c:v>2.1687119647320601</c:v>
                </c:pt>
                <c:pt idx="20">
                  <c:v>1.9283882322100601</c:v>
                </c:pt>
                <c:pt idx="21">
                  <c:v>1.93568037980826</c:v>
                </c:pt>
                <c:pt idx="22">
                  <c:v>1.7481847166709099</c:v>
                </c:pt>
                <c:pt idx="23">
                  <c:v>1.6924711790965099</c:v>
                </c:pt>
                <c:pt idx="24">
                  <c:v>1.28363449281258</c:v>
                </c:pt>
                <c:pt idx="25">
                  <c:v>1.11306746807938</c:v>
                </c:pt>
                <c:pt idx="26">
                  <c:v>0.99074182667977095</c:v>
                </c:pt>
                <c:pt idx="27">
                  <c:v>0.57192753258887596</c:v>
                </c:pt>
                <c:pt idx="28">
                  <c:v>0.53515920517274695</c:v>
                </c:pt>
                <c:pt idx="29">
                  <c:v>0.82110634042737696</c:v>
                </c:pt>
                <c:pt idx="30">
                  <c:v>1.0174099318354199</c:v>
                </c:pt>
                <c:pt idx="31">
                  <c:v>0.94928853522380197</c:v>
                </c:pt>
                <c:pt idx="32">
                  <c:v>0.876486582614878</c:v>
                </c:pt>
                <c:pt idx="33">
                  <c:v>0.70150058820323402</c:v>
                </c:pt>
                <c:pt idx="34">
                  <c:v>0.75757628582771197</c:v>
                </c:pt>
                <c:pt idx="35">
                  <c:v>0.69537922664529495</c:v>
                </c:pt>
                <c:pt idx="36">
                  <c:v>0.73971005281378999</c:v>
                </c:pt>
                <c:pt idx="37">
                  <c:v>0.67749427077291502</c:v>
                </c:pt>
                <c:pt idx="38">
                  <c:v>0.46293775141270799</c:v>
                </c:pt>
                <c:pt idx="39">
                  <c:v>0.47050214464526702</c:v>
                </c:pt>
                <c:pt idx="40">
                  <c:v>0.51801007216745398</c:v>
                </c:pt>
                <c:pt idx="41">
                  <c:v>0.44548199334754601</c:v>
                </c:pt>
                <c:pt idx="42">
                  <c:v>0.51636644392152498</c:v>
                </c:pt>
                <c:pt idx="43">
                  <c:v>0.56810264125529997</c:v>
                </c:pt>
                <c:pt idx="44">
                  <c:v>0.54294781625446398</c:v>
                </c:pt>
                <c:pt idx="45">
                  <c:v>0.52928865647412104</c:v>
                </c:pt>
                <c:pt idx="46">
                  <c:v>0.67888873365695601</c:v>
                </c:pt>
                <c:pt idx="47">
                  <c:v>0.76029884416757798</c:v>
                </c:pt>
                <c:pt idx="48">
                  <c:v>0.88777314627416803</c:v>
                </c:pt>
                <c:pt idx="49">
                  <c:v>0.81371701146914199</c:v>
                </c:pt>
                <c:pt idx="50">
                  <c:v>0.84983338640824801</c:v>
                </c:pt>
                <c:pt idx="51">
                  <c:v>0.76218826336402201</c:v>
                </c:pt>
                <c:pt idx="52">
                  <c:v>0.90760237556741397</c:v>
                </c:pt>
                <c:pt idx="53">
                  <c:v>0.83108185461066497</c:v>
                </c:pt>
                <c:pt idx="54">
                  <c:v>0.75799078361454897</c:v>
                </c:pt>
                <c:pt idx="55">
                  <c:v>0.73942605766353997</c:v>
                </c:pt>
                <c:pt idx="56">
                  <c:v>0.59339904582854297</c:v>
                </c:pt>
                <c:pt idx="57">
                  <c:v>0.47919839941081699</c:v>
                </c:pt>
                <c:pt idx="58">
                  <c:v>0.54963716836862297</c:v>
                </c:pt>
                <c:pt idx="59">
                  <c:v>0.69974318467670404</c:v>
                </c:pt>
                <c:pt idx="60">
                  <c:v>0.78745723871538198</c:v>
                </c:pt>
                <c:pt idx="61">
                  <c:v>0.78217458448653998</c:v>
                </c:pt>
                <c:pt idx="62">
                  <c:v>0.88443477913930202</c:v>
                </c:pt>
                <c:pt idx="63">
                  <c:v>0.83120782914300895</c:v>
                </c:pt>
                <c:pt idx="64">
                  <c:v>0.80537562280198005</c:v>
                </c:pt>
                <c:pt idx="65">
                  <c:v>0.71838473128345004</c:v>
                </c:pt>
                <c:pt idx="66">
                  <c:v>0.70306245409294599</c:v>
                </c:pt>
                <c:pt idx="67">
                  <c:v>0.57210508500180002</c:v>
                </c:pt>
                <c:pt idx="68">
                  <c:v>0.60683800013497102</c:v>
                </c:pt>
                <c:pt idx="69">
                  <c:v>0.55907861702843298</c:v>
                </c:pt>
                <c:pt idx="70">
                  <c:v>0.56306414463532495</c:v>
                </c:pt>
                <c:pt idx="71">
                  <c:v>0.61178260633628001</c:v>
                </c:pt>
                <c:pt idx="72">
                  <c:v>0.34249062436528099</c:v>
                </c:pt>
                <c:pt idx="73">
                  <c:v>0.40318920836926597</c:v>
                </c:pt>
                <c:pt idx="74">
                  <c:v>0.35652117941315697</c:v>
                </c:pt>
                <c:pt idx="75">
                  <c:v>0.484301810241756</c:v>
                </c:pt>
                <c:pt idx="76">
                  <c:v>0.58267548899953003</c:v>
                </c:pt>
                <c:pt idx="77">
                  <c:v>0.60638247406490298</c:v>
                </c:pt>
                <c:pt idx="78">
                  <c:v>0.641216800467036</c:v>
                </c:pt>
                <c:pt idx="79">
                  <c:v>0.66585912642608502</c:v>
                </c:pt>
                <c:pt idx="80">
                  <c:v>0.60438126274036896</c:v>
                </c:pt>
                <c:pt idx="81">
                  <c:v>0.52621913864909897</c:v>
                </c:pt>
                <c:pt idx="82">
                  <c:v>0.51723085099155097</c:v>
                </c:pt>
                <c:pt idx="83">
                  <c:v>0.61728752716656399</c:v>
                </c:pt>
                <c:pt idx="84">
                  <c:v>0.65316827998947002</c:v>
                </c:pt>
                <c:pt idx="85">
                  <c:v>0.65700544900237201</c:v>
                </c:pt>
                <c:pt idx="86">
                  <c:v>0.68949264713270797</c:v>
                </c:pt>
                <c:pt idx="87">
                  <c:v>0.706932712560573</c:v>
                </c:pt>
                <c:pt idx="88">
                  <c:v>0.81117959380757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0C-48C9-AA02-DE4E90E52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0330815"/>
        <c:axId val="1360300863"/>
      </c:lineChart>
      <c:dateAx>
        <c:axId val="1355367679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55358527"/>
        <c:crosses val="autoZero"/>
        <c:auto val="1"/>
        <c:lblOffset val="100"/>
        <c:baseTimeUnit val="months"/>
        <c:majorUnit val="2"/>
        <c:majorTimeUnit val="years"/>
      </c:dateAx>
      <c:valAx>
        <c:axId val="1355358527"/>
        <c:scaling>
          <c:orientation val="minMax"/>
          <c:max val="3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55367679"/>
        <c:crosses val="autoZero"/>
        <c:crossBetween val="between"/>
      </c:valAx>
      <c:valAx>
        <c:axId val="1360300863"/>
        <c:scaling>
          <c:orientation val="minMax"/>
          <c:max val="2.4"/>
          <c:min val="0.3000000000000000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60330815"/>
        <c:crosses val="max"/>
        <c:crossBetween val="between"/>
        <c:majorUnit val="0.30000000000000004"/>
      </c:valAx>
      <c:catAx>
        <c:axId val="1360330815"/>
        <c:scaling>
          <c:orientation val="minMax"/>
        </c:scaling>
        <c:delete val="1"/>
        <c:axPos val="b"/>
        <c:majorTickMark val="out"/>
        <c:minorTickMark val="none"/>
        <c:tickLblPos val="nextTo"/>
        <c:crossAx val="136030086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774074074074"/>
          <c:y val="4.0847953216374272E-2"/>
          <c:w val="0.70122777777777767"/>
          <c:h val="0.60705185185185184"/>
        </c:manualLayout>
      </c:layout>
      <c:lineChart>
        <c:grouping val="standard"/>
        <c:varyColors val="0"/>
        <c:ser>
          <c:idx val="2"/>
          <c:order val="1"/>
          <c:tx>
            <c:strRef>
              <c:f>'1.9. Volatilnost tržišta'!$D$3</c:f>
              <c:strCache>
                <c:ptCount val="1"/>
                <c:pt idx="0">
                  <c:v>Indeks kolebljivosti (VIX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9. Volatilnost tržišta'!$A$28:$A$247</c:f>
              <c:strCache>
                <c:ptCount val="220"/>
                <c:pt idx="0">
                  <c:v>sij.07</c:v>
                </c:pt>
                <c:pt idx="1">
                  <c:v>vlj.07</c:v>
                </c:pt>
                <c:pt idx="2">
                  <c:v>ožu.07</c:v>
                </c:pt>
                <c:pt idx="3">
                  <c:v>tra.07</c:v>
                </c:pt>
                <c:pt idx="4">
                  <c:v>svi.07</c:v>
                </c:pt>
                <c:pt idx="5">
                  <c:v>lip.07</c:v>
                </c:pt>
                <c:pt idx="6">
                  <c:v>srp.07</c:v>
                </c:pt>
                <c:pt idx="7">
                  <c:v>kol.07</c:v>
                </c:pt>
                <c:pt idx="8">
                  <c:v>ruj.07</c:v>
                </c:pt>
                <c:pt idx="9">
                  <c:v>lis.07</c:v>
                </c:pt>
                <c:pt idx="10">
                  <c:v>stu.07</c:v>
                </c:pt>
                <c:pt idx="11">
                  <c:v>pro.07</c:v>
                </c:pt>
                <c:pt idx="12">
                  <c:v>sij.08</c:v>
                </c:pt>
                <c:pt idx="13">
                  <c:v>vlj.08</c:v>
                </c:pt>
                <c:pt idx="14">
                  <c:v>ožu.08</c:v>
                </c:pt>
                <c:pt idx="15">
                  <c:v>tra.08</c:v>
                </c:pt>
                <c:pt idx="16">
                  <c:v>svi.08</c:v>
                </c:pt>
                <c:pt idx="17">
                  <c:v>lip.08</c:v>
                </c:pt>
                <c:pt idx="18">
                  <c:v>srp.08</c:v>
                </c:pt>
                <c:pt idx="19">
                  <c:v>kol.08</c:v>
                </c:pt>
                <c:pt idx="20">
                  <c:v>ruj.08</c:v>
                </c:pt>
                <c:pt idx="21">
                  <c:v>lis.08</c:v>
                </c:pt>
                <c:pt idx="22">
                  <c:v>stu.08</c:v>
                </c:pt>
                <c:pt idx="23">
                  <c:v>pro.08</c:v>
                </c:pt>
                <c:pt idx="24">
                  <c:v>sij.09</c:v>
                </c:pt>
                <c:pt idx="25">
                  <c:v>vlj.09</c:v>
                </c:pt>
                <c:pt idx="26">
                  <c:v>ožu.09</c:v>
                </c:pt>
                <c:pt idx="27">
                  <c:v>tra.09</c:v>
                </c:pt>
                <c:pt idx="28">
                  <c:v>svi.09</c:v>
                </c:pt>
                <c:pt idx="29">
                  <c:v>lip.09</c:v>
                </c:pt>
                <c:pt idx="30">
                  <c:v>srp.09</c:v>
                </c:pt>
                <c:pt idx="31">
                  <c:v>kol.09</c:v>
                </c:pt>
                <c:pt idx="32">
                  <c:v>ruj.09</c:v>
                </c:pt>
                <c:pt idx="33">
                  <c:v>lis.09</c:v>
                </c:pt>
                <c:pt idx="34">
                  <c:v>stu.09</c:v>
                </c:pt>
                <c:pt idx="35">
                  <c:v>pro.09</c:v>
                </c:pt>
                <c:pt idx="36">
                  <c:v>sij.10</c:v>
                </c:pt>
                <c:pt idx="37">
                  <c:v>vlj.10</c:v>
                </c:pt>
                <c:pt idx="38">
                  <c:v>ožu.10</c:v>
                </c:pt>
                <c:pt idx="39">
                  <c:v>tra.10</c:v>
                </c:pt>
                <c:pt idx="40">
                  <c:v>svi.10</c:v>
                </c:pt>
                <c:pt idx="41">
                  <c:v>lip.10</c:v>
                </c:pt>
                <c:pt idx="42">
                  <c:v>srp.10</c:v>
                </c:pt>
                <c:pt idx="43">
                  <c:v>kol.10</c:v>
                </c:pt>
                <c:pt idx="44">
                  <c:v>ruj.10</c:v>
                </c:pt>
                <c:pt idx="45">
                  <c:v>lis.10</c:v>
                </c:pt>
                <c:pt idx="46">
                  <c:v>stu.10</c:v>
                </c:pt>
                <c:pt idx="47">
                  <c:v>pro.10</c:v>
                </c:pt>
                <c:pt idx="48">
                  <c:v>sij.11</c:v>
                </c:pt>
                <c:pt idx="49">
                  <c:v>vlj.11</c:v>
                </c:pt>
                <c:pt idx="50">
                  <c:v>ožu.11</c:v>
                </c:pt>
                <c:pt idx="51">
                  <c:v>tra.11</c:v>
                </c:pt>
                <c:pt idx="52">
                  <c:v>svi.11</c:v>
                </c:pt>
                <c:pt idx="53">
                  <c:v>lip.11</c:v>
                </c:pt>
                <c:pt idx="54">
                  <c:v>srp.11</c:v>
                </c:pt>
                <c:pt idx="55">
                  <c:v>kol.11</c:v>
                </c:pt>
                <c:pt idx="56">
                  <c:v>ruj.11</c:v>
                </c:pt>
                <c:pt idx="57">
                  <c:v>lis.11</c:v>
                </c:pt>
                <c:pt idx="58">
                  <c:v>stu.11</c:v>
                </c:pt>
                <c:pt idx="59">
                  <c:v>pro.11</c:v>
                </c:pt>
                <c:pt idx="60">
                  <c:v>sij.12</c:v>
                </c:pt>
                <c:pt idx="61">
                  <c:v>vlj.12</c:v>
                </c:pt>
                <c:pt idx="62">
                  <c:v>ožu.12</c:v>
                </c:pt>
                <c:pt idx="63">
                  <c:v>tra.12</c:v>
                </c:pt>
                <c:pt idx="64">
                  <c:v>svi.12</c:v>
                </c:pt>
                <c:pt idx="65">
                  <c:v>lip.12</c:v>
                </c:pt>
                <c:pt idx="66">
                  <c:v>srp.12</c:v>
                </c:pt>
                <c:pt idx="67">
                  <c:v>kol.12</c:v>
                </c:pt>
                <c:pt idx="68">
                  <c:v>ruj.12</c:v>
                </c:pt>
                <c:pt idx="69">
                  <c:v>lis.12</c:v>
                </c:pt>
                <c:pt idx="70">
                  <c:v>stu.12</c:v>
                </c:pt>
                <c:pt idx="71">
                  <c:v>pro.12</c:v>
                </c:pt>
                <c:pt idx="72">
                  <c:v>sij.13</c:v>
                </c:pt>
                <c:pt idx="73">
                  <c:v>vlj.13</c:v>
                </c:pt>
                <c:pt idx="74">
                  <c:v>ožu.13</c:v>
                </c:pt>
                <c:pt idx="75">
                  <c:v>tra.13</c:v>
                </c:pt>
                <c:pt idx="76">
                  <c:v>svi.13</c:v>
                </c:pt>
                <c:pt idx="77">
                  <c:v>lip.13</c:v>
                </c:pt>
                <c:pt idx="78">
                  <c:v>srp.13</c:v>
                </c:pt>
                <c:pt idx="79">
                  <c:v>kol.13</c:v>
                </c:pt>
                <c:pt idx="80">
                  <c:v>ruj.13</c:v>
                </c:pt>
                <c:pt idx="81">
                  <c:v>lis.13</c:v>
                </c:pt>
                <c:pt idx="82">
                  <c:v>stu.13</c:v>
                </c:pt>
                <c:pt idx="83">
                  <c:v>pro.13</c:v>
                </c:pt>
                <c:pt idx="84">
                  <c:v>sij.14</c:v>
                </c:pt>
                <c:pt idx="85">
                  <c:v>vlj.14</c:v>
                </c:pt>
                <c:pt idx="86">
                  <c:v>ožu.14</c:v>
                </c:pt>
                <c:pt idx="87">
                  <c:v>tra.14</c:v>
                </c:pt>
                <c:pt idx="88">
                  <c:v>svi.14</c:v>
                </c:pt>
                <c:pt idx="89">
                  <c:v>lip.14</c:v>
                </c:pt>
                <c:pt idx="90">
                  <c:v>srp.14</c:v>
                </c:pt>
                <c:pt idx="91">
                  <c:v>kol.14</c:v>
                </c:pt>
                <c:pt idx="92">
                  <c:v>ruj.14</c:v>
                </c:pt>
                <c:pt idx="93">
                  <c:v>lis.14</c:v>
                </c:pt>
                <c:pt idx="94">
                  <c:v>stu.14</c:v>
                </c:pt>
                <c:pt idx="95">
                  <c:v>pro.14</c:v>
                </c:pt>
                <c:pt idx="96">
                  <c:v>sij.15</c:v>
                </c:pt>
                <c:pt idx="97">
                  <c:v>vlj.15</c:v>
                </c:pt>
                <c:pt idx="98">
                  <c:v>ožu.15</c:v>
                </c:pt>
                <c:pt idx="99">
                  <c:v>tra.15</c:v>
                </c:pt>
                <c:pt idx="100">
                  <c:v>svi.15</c:v>
                </c:pt>
                <c:pt idx="101">
                  <c:v>lip.15</c:v>
                </c:pt>
                <c:pt idx="102">
                  <c:v>srp.15</c:v>
                </c:pt>
                <c:pt idx="103">
                  <c:v>kol.15</c:v>
                </c:pt>
                <c:pt idx="104">
                  <c:v>ruj.15</c:v>
                </c:pt>
                <c:pt idx="105">
                  <c:v>lis.15</c:v>
                </c:pt>
                <c:pt idx="106">
                  <c:v>stu.15</c:v>
                </c:pt>
                <c:pt idx="107">
                  <c:v>pro.15</c:v>
                </c:pt>
                <c:pt idx="108">
                  <c:v>sij.16</c:v>
                </c:pt>
                <c:pt idx="109">
                  <c:v>vlj.16</c:v>
                </c:pt>
                <c:pt idx="110">
                  <c:v>ožu.16</c:v>
                </c:pt>
                <c:pt idx="111">
                  <c:v>tra.16</c:v>
                </c:pt>
                <c:pt idx="112">
                  <c:v>svi.16</c:v>
                </c:pt>
                <c:pt idx="113">
                  <c:v>lip.16</c:v>
                </c:pt>
                <c:pt idx="114">
                  <c:v>srp.16</c:v>
                </c:pt>
                <c:pt idx="115">
                  <c:v>kol.16</c:v>
                </c:pt>
                <c:pt idx="116">
                  <c:v>ruj.16</c:v>
                </c:pt>
                <c:pt idx="117">
                  <c:v>lis.16</c:v>
                </c:pt>
                <c:pt idx="118">
                  <c:v>stu.16</c:v>
                </c:pt>
                <c:pt idx="119">
                  <c:v>pro.16</c:v>
                </c:pt>
                <c:pt idx="120">
                  <c:v>sij.17</c:v>
                </c:pt>
                <c:pt idx="121">
                  <c:v>vlj.17</c:v>
                </c:pt>
                <c:pt idx="122">
                  <c:v>ožu.17</c:v>
                </c:pt>
                <c:pt idx="123">
                  <c:v>tra.17</c:v>
                </c:pt>
                <c:pt idx="124">
                  <c:v>svi.17</c:v>
                </c:pt>
                <c:pt idx="125">
                  <c:v>lip.17</c:v>
                </c:pt>
                <c:pt idx="126">
                  <c:v>srp.17</c:v>
                </c:pt>
                <c:pt idx="127">
                  <c:v>kol.17</c:v>
                </c:pt>
                <c:pt idx="128">
                  <c:v>ruj.17</c:v>
                </c:pt>
                <c:pt idx="129">
                  <c:v>lis.17</c:v>
                </c:pt>
                <c:pt idx="130">
                  <c:v>stu.17</c:v>
                </c:pt>
                <c:pt idx="131">
                  <c:v>pro.17</c:v>
                </c:pt>
                <c:pt idx="132">
                  <c:v>sij.18</c:v>
                </c:pt>
                <c:pt idx="133">
                  <c:v>vlj.18</c:v>
                </c:pt>
                <c:pt idx="134">
                  <c:v>ožu.18</c:v>
                </c:pt>
                <c:pt idx="135">
                  <c:v>tra.18</c:v>
                </c:pt>
                <c:pt idx="136">
                  <c:v>svi.18</c:v>
                </c:pt>
                <c:pt idx="137">
                  <c:v>lip.18</c:v>
                </c:pt>
                <c:pt idx="138">
                  <c:v>srp.18</c:v>
                </c:pt>
                <c:pt idx="139">
                  <c:v>kol.18</c:v>
                </c:pt>
                <c:pt idx="140">
                  <c:v>ruj.18</c:v>
                </c:pt>
                <c:pt idx="141">
                  <c:v>lis.18</c:v>
                </c:pt>
                <c:pt idx="142">
                  <c:v>stu.18</c:v>
                </c:pt>
                <c:pt idx="143">
                  <c:v>pro.18</c:v>
                </c:pt>
                <c:pt idx="144">
                  <c:v>sij.19</c:v>
                </c:pt>
                <c:pt idx="145">
                  <c:v>vlj.19</c:v>
                </c:pt>
                <c:pt idx="146">
                  <c:v>ožu.19</c:v>
                </c:pt>
                <c:pt idx="147">
                  <c:v>tra.19</c:v>
                </c:pt>
                <c:pt idx="148">
                  <c:v>svi.19</c:v>
                </c:pt>
                <c:pt idx="149">
                  <c:v>lip.19</c:v>
                </c:pt>
                <c:pt idx="150">
                  <c:v>srp.19</c:v>
                </c:pt>
                <c:pt idx="151">
                  <c:v>kol.19</c:v>
                </c:pt>
                <c:pt idx="152">
                  <c:v>ruj.19</c:v>
                </c:pt>
                <c:pt idx="153">
                  <c:v>lis.19</c:v>
                </c:pt>
                <c:pt idx="154">
                  <c:v>stu.19</c:v>
                </c:pt>
                <c:pt idx="155">
                  <c:v>pro.19</c:v>
                </c:pt>
                <c:pt idx="156">
                  <c:v>sij.20</c:v>
                </c:pt>
                <c:pt idx="157">
                  <c:v>vlj.20</c:v>
                </c:pt>
                <c:pt idx="158">
                  <c:v>ožu.20</c:v>
                </c:pt>
                <c:pt idx="159">
                  <c:v>tra.20</c:v>
                </c:pt>
                <c:pt idx="160">
                  <c:v>svi.20</c:v>
                </c:pt>
                <c:pt idx="161">
                  <c:v>lip.20</c:v>
                </c:pt>
                <c:pt idx="162">
                  <c:v>srp.20</c:v>
                </c:pt>
                <c:pt idx="163">
                  <c:v>kol.20</c:v>
                </c:pt>
                <c:pt idx="164">
                  <c:v>ruj.20</c:v>
                </c:pt>
                <c:pt idx="165">
                  <c:v>lis.20</c:v>
                </c:pt>
                <c:pt idx="166">
                  <c:v>stu.20</c:v>
                </c:pt>
                <c:pt idx="167">
                  <c:v>pro.20</c:v>
                </c:pt>
                <c:pt idx="168">
                  <c:v>sij.21</c:v>
                </c:pt>
                <c:pt idx="169">
                  <c:v>vlj.21</c:v>
                </c:pt>
                <c:pt idx="170">
                  <c:v>ožu.21</c:v>
                </c:pt>
                <c:pt idx="171">
                  <c:v>tra.21</c:v>
                </c:pt>
                <c:pt idx="172">
                  <c:v>svi.21</c:v>
                </c:pt>
                <c:pt idx="173">
                  <c:v>lip.21</c:v>
                </c:pt>
                <c:pt idx="174">
                  <c:v>srp.21</c:v>
                </c:pt>
                <c:pt idx="175">
                  <c:v>kol.21</c:v>
                </c:pt>
                <c:pt idx="176">
                  <c:v>ruj.21</c:v>
                </c:pt>
                <c:pt idx="177">
                  <c:v>lis.21</c:v>
                </c:pt>
                <c:pt idx="178">
                  <c:v>stu.21</c:v>
                </c:pt>
                <c:pt idx="179">
                  <c:v>pro.21</c:v>
                </c:pt>
                <c:pt idx="180">
                  <c:v>sij.22</c:v>
                </c:pt>
                <c:pt idx="181">
                  <c:v>vlj.22</c:v>
                </c:pt>
                <c:pt idx="182">
                  <c:v>ožu.22</c:v>
                </c:pt>
                <c:pt idx="183">
                  <c:v>tra.22</c:v>
                </c:pt>
                <c:pt idx="184">
                  <c:v>svi.22</c:v>
                </c:pt>
                <c:pt idx="185">
                  <c:v>lip.22</c:v>
                </c:pt>
                <c:pt idx="186">
                  <c:v>srp.22</c:v>
                </c:pt>
                <c:pt idx="187">
                  <c:v>kol.22</c:v>
                </c:pt>
                <c:pt idx="188">
                  <c:v>ruj.22</c:v>
                </c:pt>
                <c:pt idx="189">
                  <c:v>lis.22</c:v>
                </c:pt>
                <c:pt idx="190">
                  <c:v>stu.22</c:v>
                </c:pt>
                <c:pt idx="191">
                  <c:v>pro.22</c:v>
                </c:pt>
                <c:pt idx="192">
                  <c:v>sij.23</c:v>
                </c:pt>
                <c:pt idx="193">
                  <c:v>vlj.23</c:v>
                </c:pt>
                <c:pt idx="194">
                  <c:v>ožu.23</c:v>
                </c:pt>
                <c:pt idx="195">
                  <c:v>tra.23</c:v>
                </c:pt>
                <c:pt idx="196">
                  <c:v>svi.23</c:v>
                </c:pt>
                <c:pt idx="197">
                  <c:v>lip.23</c:v>
                </c:pt>
                <c:pt idx="198">
                  <c:v>srp.23</c:v>
                </c:pt>
                <c:pt idx="199">
                  <c:v>kol.23</c:v>
                </c:pt>
                <c:pt idx="200">
                  <c:v>ruj.23</c:v>
                </c:pt>
                <c:pt idx="201">
                  <c:v>lis.23</c:v>
                </c:pt>
                <c:pt idx="202">
                  <c:v>stu.23</c:v>
                </c:pt>
                <c:pt idx="203">
                  <c:v>pro.23</c:v>
                </c:pt>
                <c:pt idx="204">
                  <c:v>sij.24</c:v>
                </c:pt>
                <c:pt idx="205">
                  <c:v>vlj.24</c:v>
                </c:pt>
                <c:pt idx="206">
                  <c:v>ožu.24</c:v>
                </c:pt>
                <c:pt idx="207">
                  <c:v>tra.24</c:v>
                </c:pt>
                <c:pt idx="208">
                  <c:v>svi.24</c:v>
                </c:pt>
                <c:pt idx="209">
                  <c:v>lip.24</c:v>
                </c:pt>
                <c:pt idx="210">
                  <c:v>srp.24</c:v>
                </c:pt>
                <c:pt idx="211">
                  <c:v>kol.24</c:v>
                </c:pt>
                <c:pt idx="212">
                  <c:v>ruj.24</c:v>
                </c:pt>
                <c:pt idx="213">
                  <c:v>lis.24</c:v>
                </c:pt>
                <c:pt idx="214">
                  <c:v>stu.24</c:v>
                </c:pt>
                <c:pt idx="215">
                  <c:v>pro.24</c:v>
                </c:pt>
                <c:pt idx="216">
                  <c:v>sij.25</c:v>
                </c:pt>
                <c:pt idx="217">
                  <c:v>vlj.25</c:v>
                </c:pt>
                <c:pt idx="218">
                  <c:v>ožu.25</c:v>
                </c:pt>
                <c:pt idx="219">
                  <c:v>*7.4.2025.</c:v>
                </c:pt>
              </c:strCache>
            </c:strRef>
          </c:cat>
          <c:val>
            <c:numRef>
              <c:f>'1.9. Volatilnost tržišta'!$D$28:$D$247</c:f>
              <c:numCache>
                <c:formatCode>0</c:formatCode>
                <c:ptCount val="220"/>
                <c:pt idx="0">
                  <c:v>11.04</c:v>
                </c:pt>
                <c:pt idx="1">
                  <c:v>11.16</c:v>
                </c:pt>
                <c:pt idx="2">
                  <c:v>15.16</c:v>
                </c:pt>
                <c:pt idx="3">
                  <c:v>12.93</c:v>
                </c:pt>
                <c:pt idx="4">
                  <c:v>13.3</c:v>
                </c:pt>
                <c:pt idx="5">
                  <c:v>14.95</c:v>
                </c:pt>
                <c:pt idx="6">
                  <c:v>17.27</c:v>
                </c:pt>
                <c:pt idx="7">
                  <c:v>25.03</c:v>
                </c:pt>
                <c:pt idx="8">
                  <c:v>22.2</c:v>
                </c:pt>
                <c:pt idx="9">
                  <c:v>19.12</c:v>
                </c:pt>
                <c:pt idx="10">
                  <c:v>25.58</c:v>
                </c:pt>
                <c:pt idx="11">
                  <c:v>21.65</c:v>
                </c:pt>
                <c:pt idx="12">
                  <c:v>25.82</c:v>
                </c:pt>
                <c:pt idx="13">
                  <c:v>25.46</c:v>
                </c:pt>
                <c:pt idx="14">
                  <c:v>27.1</c:v>
                </c:pt>
                <c:pt idx="15">
                  <c:v>21.56</c:v>
                </c:pt>
                <c:pt idx="16">
                  <c:v>18.3</c:v>
                </c:pt>
                <c:pt idx="17">
                  <c:v>22.11</c:v>
                </c:pt>
                <c:pt idx="18">
                  <c:v>24.32</c:v>
                </c:pt>
                <c:pt idx="19">
                  <c:v>20.7</c:v>
                </c:pt>
                <c:pt idx="20">
                  <c:v>30.24</c:v>
                </c:pt>
                <c:pt idx="21">
                  <c:v>61.18</c:v>
                </c:pt>
                <c:pt idx="22">
                  <c:v>62.67</c:v>
                </c:pt>
                <c:pt idx="23">
                  <c:v>52.41</c:v>
                </c:pt>
                <c:pt idx="24">
                  <c:v>44.68</c:v>
                </c:pt>
                <c:pt idx="25">
                  <c:v>45.57</c:v>
                </c:pt>
                <c:pt idx="26">
                  <c:v>44.8</c:v>
                </c:pt>
                <c:pt idx="27">
                  <c:v>38.06</c:v>
                </c:pt>
                <c:pt idx="28">
                  <c:v>31.98</c:v>
                </c:pt>
                <c:pt idx="29">
                  <c:v>29.14</c:v>
                </c:pt>
                <c:pt idx="30">
                  <c:v>26.16</c:v>
                </c:pt>
                <c:pt idx="31">
                  <c:v>25.34</c:v>
                </c:pt>
                <c:pt idx="32">
                  <c:v>24.93</c:v>
                </c:pt>
                <c:pt idx="33">
                  <c:v>24.25</c:v>
                </c:pt>
                <c:pt idx="34">
                  <c:v>23.79</c:v>
                </c:pt>
                <c:pt idx="35">
                  <c:v>21.24</c:v>
                </c:pt>
                <c:pt idx="36">
                  <c:v>20.64</c:v>
                </c:pt>
                <c:pt idx="37">
                  <c:v>22.54</c:v>
                </c:pt>
                <c:pt idx="38">
                  <c:v>17.77</c:v>
                </c:pt>
                <c:pt idx="39">
                  <c:v>17.420000000000002</c:v>
                </c:pt>
                <c:pt idx="40">
                  <c:v>31.93</c:v>
                </c:pt>
                <c:pt idx="41">
                  <c:v>29.92</c:v>
                </c:pt>
                <c:pt idx="42">
                  <c:v>25.57</c:v>
                </c:pt>
                <c:pt idx="43">
                  <c:v>24.75</c:v>
                </c:pt>
                <c:pt idx="44">
                  <c:v>22.52</c:v>
                </c:pt>
                <c:pt idx="45">
                  <c:v>20.37</c:v>
                </c:pt>
                <c:pt idx="46">
                  <c:v>20.100000000000001</c:v>
                </c:pt>
                <c:pt idx="47">
                  <c:v>17.57</c:v>
                </c:pt>
                <c:pt idx="48">
                  <c:v>17.32</c:v>
                </c:pt>
                <c:pt idx="49">
                  <c:v>17.43</c:v>
                </c:pt>
                <c:pt idx="50">
                  <c:v>20.72</c:v>
                </c:pt>
                <c:pt idx="51">
                  <c:v>16.239999999999998</c:v>
                </c:pt>
                <c:pt idx="52">
                  <c:v>16.91</c:v>
                </c:pt>
                <c:pt idx="53">
                  <c:v>19.149999999999999</c:v>
                </c:pt>
                <c:pt idx="54">
                  <c:v>19.23</c:v>
                </c:pt>
                <c:pt idx="55">
                  <c:v>35.03</c:v>
                </c:pt>
                <c:pt idx="56">
                  <c:v>36.53</c:v>
                </c:pt>
                <c:pt idx="57">
                  <c:v>32.83</c:v>
                </c:pt>
                <c:pt idx="58">
                  <c:v>31.94</c:v>
                </c:pt>
                <c:pt idx="59">
                  <c:v>25.05</c:v>
                </c:pt>
                <c:pt idx="60">
                  <c:v>20.23</c:v>
                </c:pt>
                <c:pt idx="61">
                  <c:v>18.420000000000002</c:v>
                </c:pt>
                <c:pt idx="62">
                  <c:v>16.170000000000002</c:v>
                </c:pt>
                <c:pt idx="63">
                  <c:v>17.82</c:v>
                </c:pt>
                <c:pt idx="64">
                  <c:v>21</c:v>
                </c:pt>
                <c:pt idx="65">
                  <c:v>21.13</c:v>
                </c:pt>
                <c:pt idx="66">
                  <c:v>17.57</c:v>
                </c:pt>
                <c:pt idx="67">
                  <c:v>15.69</c:v>
                </c:pt>
                <c:pt idx="68">
                  <c:v>15.28</c:v>
                </c:pt>
                <c:pt idx="69">
                  <c:v>16.28</c:v>
                </c:pt>
                <c:pt idx="70">
                  <c:v>16.7</c:v>
                </c:pt>
                <c:pt idx="71">
                  <c:v>17.309999999999999</c:v>
                </c:pt>
                <c:pt idx="72">
                  <c:v>13.51</c:v>
                </c:pt>
                <c:pt idx="73">
                  <c:v>14.07</c:v>
                </c:pt>
                <c:pt idx="74">
                  <c:v>13.03</c:v>
                </c:pt>
                <c:pt idx="75">
                  <c:v>13.97</c:v>
                </c:pt>
                <c:pt idx="76">
                  <c:v>13.49</c:v>
                </c:pt>
                <c:pt idx="77">
                  <c:v>17.27</c:v>
                </c:pt>
                <c:pt idx="78">
                  <c:v>13.97</c:v>
                </c:pt>
                <c:pt idx="79">
                  <c:v>14.21</c:v>
                </c:pt>
                <c:pt idx="80">
                  <c:v>14.69</c:v>
                </c:pt>
                <c:pt idx="81">
                  <c:v>15.41</c:v>
                </c:pt>
                <c:pt idx="82">
                  <c:v>12.92</c:v>
                </c:pt>
                <c:pt idx="83">
                  <c:v>14.19</c:v>
                </c:pt>
                <c:pt idx="84">
                  <c:v>14.24</c:v>
                </c:pt>
                <c:pt idx="85">
                  <c:v>15.47</c:v>
                </c:pt>
                <c:pt idx="86">
                  <c:v>14.84</c:v>
                </c:pt>
                <c:pt idx="87">
                  <c:v>14.2</c:v>
                </c:pt>
                <c:pt idx="88">
                  <c:v>12.48</c:v>
                </c:pt>
                <c:pt idx="89">
                  <c:v>11.54</c:v>
                </c:pt>
                <c:pt idx="90">
                  <c:v>12.3</c:v>
                </c:pt>
                <c:pt idx="91">
                  <c:v>13.49</c:v>
                </c:pt>
                <c:pt idx="92">
                  <c:v>13.47</c:v>
                </c:pt>
                <c:pt idx="93">
                  <c:v>18.059999999999999</c:v>
                </c:pt>
                <c:pt idx="94">
                  <c:v>13.41</c:v>
                </c:pt>
                <c:pt idx="95">
                  <c:v>16.29</c:v>
                </c:pt>
                <c:pt idx="96">
                  <c:v>19.12</c:v>
                </c:pt>
                <c:pt idx="97">
                  <c:v>15.9</c:v>
                </c:pt>
                <c:pt idx="98">
                  <c:v>14.81</c:v>
                </c:pt>
                <c:pt idx="99">
                  <c:v>13.49</c:v>
                </c:pt>
                <c:pt idx="100">
                  <c:v>13.34</c:v>
                </c:pt>
                <c:pt idx="101">
                  <c:v>14.34</c:v>
                </c:pt>
                <c:pt idx="102">
                  <c:v>14.35</c:v>
                </c:pt>
                <c:pt idx="103">
                  <c:v>19.43</c:v>
                </c:pt>
                <c:pt idx="104">
                  <c:v>24.38</c:v>
                </c:pt>
                <c:pt idx="105">
                  <c:v>16.79</c:v>
                </c:pt>
                <c:pt idx="106">
                  <c:v>16.21</c:v>
                </c:pt>
                <c:pt idx="107">
                  <c:v>18.03</c:v>
                </c:pt>
                <c:pt idx="108">
                  <c:v>23.72</c:v>
                </c:pt>
                <c:pt idx="109">
                  <c:v>22.52</c:v>
                </c:pt>
                <c:pt idx="110">
                  <c:v>15.85</c:v>
                </c:pt>
                <c:pt idx="111">
                  <c:v>14.3</c:v>
                </c:pt>
                <c:pt idx="112">
                  <c:v>14.85</c:v>
                </c:pt>
                <c:pt idx="113">
                  <c:v>17.77</c:v>
                </c:pt>
                <c:pt idx="114">
                  <c:v>13.16</c:v>
                </c:pt>
                <c:pt idx="115">
                  <c:v>12.4</c:v>
                </c:pt>
                <c:pt idx="116">
                  <c:v>14.22</c:v>
                </c:pt>
                <c:pt idx="117">
                  <c:v>14.59</c:v>
                </c:pt>
                <c:pt idx="118">
                  <c:v>15.24</c:v>
                </c:pt>
                <c:pt idx="119">
                  <c:v>12.47</c:v>
                </c:pt>
                <c:pt idx="120">
                  <c:v>11.61</c:v>
                </c:pt>
                <c:pt idx="121">
                  <c:v>11.53</c:v>
                </c:pt>
                <c:pt idx="122">
                  <c:v>11.9</c:v>
                </c:pt>
                <c:pt idx="123">
                  <c:v>13.14</c:v>
                </c:pt>
                <c:pt idx="124">
                  <c:v>10.86</c:v>
                </c:pt>
                <c:pt idx="125">
                  <c:v>10.51</c:v>
                </c:pt>
                <c:pt idx="126">
                  <c:v>10.26</c:v>
                </c:pt>
                <c:pt idx="127">
                  <c:v>11.98</c:v>
                </c:pt>
                <c:pt idx="128">
                  <c:v>10.44</c:v>
                </c:pt>
                <c:pt idx="129">
                  <c:v>10.130000000000001</c:v>
                </c:pt>
                <c:pt idx="130">
                  <c:v>10.54</c:v>
                </c:pt>
                <c:pt idx="131">
                  <c:v>10.26</c:v>
                </c:pt>
                <c:pt idx="132">
                  <c:v>11.06</c:v>
                </c:pt>
                <c:pt idx="133">
                  <c:v>22.46</c:v>
                </c:pt>
                <c:pt idx="134">
                  <c:v>19.02</c:v>
                </c:pt>
                <c:pt idx="135">
                  <c:v>18.27</c:v>
                </c:pt>
                <c:pt idx="136">
                  <c:v>14.12</c:v>
                </c:pt>
                <c:pt idx="137">
                  <c:v>13.68</c:v>
                </c:pt>
                <c:pt idx="138">
                  <c:v>13.15</c:v>
                </c:pt>
                <c:pt idx="139">
                  <c:v>12.55</c:v>
                </c:pt>
                <c:pt idx="140">
                  <c:v>12.91</c:v>
                </c:pt>
                <c:pt idx="141">
                  <c:v>19.350000000000001</c:v>
                </c:pt>
                <c:pt idx="142">
                  <c:v>19.39</c:v>
                </c:pt>
                <c:pt idx="143">
                  <c:v>24.95</c:v>
                </c:pt>
                <c:pt idx="144">
                  <c:v>19.57</c:v>
                </c:pt>
                <c:pt idx="145">
                  <c:v>15.23</c:v>
                </c:pt>
                <c:pt idx="146">
                  <c:v>14.49</c:v>
                </c:pt>
                <c:pt idx="147">
                  <c:v>12.95</c:v>
                </c:pt>
                <c:pt idx="148">
                  <c:v>16.72</c:v>
                </c:pt>
                <c:pt idx="149">
                  <c:v>15.84</c:v>
                </c:pt>
                <c:pt idx="150">
                  <c:v>13.31</c:v>
                </c:pt>
                <c:pt idx="151">
                  <c:v>18.98</c:v>
                </c:pt>
                <c:pt idx="152">
                  <c:v>15.56</c:v>
                </c:pt>
                <c:pt idx="153">
                  <c:v>15.47</c:v>
                </c:pt>
                <c:pt idx="154">
                  <c:v>12.52</c:v>
                </c:pt>
                <c:pt idx="155">
                  <c:v>13.76</c:v>
                </c:pt>
                <c:pt idx="156">
                  <c:v>13.94</c:v>
                </c:pt>
                <c:pt idx="157">
                  <c:v>19.63</c:v>
                </c:pt>
                <c:pt idx="158">
                  <c:v>57.74</c:v>
                </c:pt>
                <c:pt idx="159">
                  <c:v>41.45</c:v>
                </c:pt>
                <c:pt idx="160">
                  <c:v>30.9</c:v>
                </c:pt>
                <c:pt idx="161">
                  <c:v>31.12</c:v>
                </c:pt>
                <c:pt idx="162">
                  <c:v>26.84</c:v>
                </c:pt>
                <c:pt idx="163">
                  <c:v>22.89</c:v>
                </c:pt>
                <c:pt idx="164">
                  <c:v>27.65</c:v>
                </c:pt>
                <c:pt idx="165">
                  <c:v>29.44</c:v>
                </c:pt>
                <c:pt idx="166">
                  <c:v>25</c:v>
                </c:pt>
                <c:pt idx="167">
                  <c:v>22.37</c:v>
                </c:pt>
                <c:pt idx="168">
                  <c:v>24.91</c:v>
                </c:pt>
                <c:pt idx="169">
                  <c:v>23.14</c:v>
                </c:pt>
                <c:pt idx="170">
                  <c:v>21.84</c:v>
                </c:pt>
                <c:pt idx="171">
                  <c:v>17.420000000000002</c:v>
                </c:pt>
                <c:pt idx="172">
                  <c:v>19.760000000000002</c:v>
                </c:pt>
                <c:pt idx="173">
                  <c:v>16.96</c:v>
                </c:pt>
                <c:pt idx="174">
                  <c:v>17.600000000000001</c:v>
                </c:pt>
                <c:pt idx="175">
                  <c:v>17.47</c:v>
                </c:pt>
                <c:pt idx="176">
                  <c:v>19.82</c:v>
                </c:pt>
                <c:pt idx="177">
                  <c:v>17.87</c:v>
                </c:pt>
                <c:pt idx="178">
                  <c:v>18.5</c:v>
                </c:pt>
                <c:pt idx="179">
                  <c:v>21.35</c:v>
                </c:pt>
                <c:pt idx="180">
                  <c:v>23.18</c:v>
                </c:pt>
                <c:pt idx="181">
                  <c:v>25.75</c:v>
                </c:pt>
                <c:pt idx="182">
                  <c:v>26.97</c:v>
                </c:pt>
                <c:pt idx="183">
                  <c:v>24.37</c:v>
                </c:pt>
                <c:pt idx="184">
                  <c:v>29.31</c:v>
                </c:pt>
                <c:pt idx="185">
                  <c:v>28.23</c:v>
                </c:pt>
                <c:pt idx="186">
                  <c:v>25</c:v>
                </c:pt>
                <c:pt idx="187">
                  <c:v>22.17</c:v>
                </c:pt>
                <c:pt idx="188">
                  <c:v>27.34</c:v>
                </c:pt>
                <c:pt idx="189">
                  <c:v>30.01</c:v>
                </c:pt>
                <c:pt idx="190">
                  <c:v>23.3</c:v>
                </c:pt>
                <c:pt idx="191">
                  <c:v>21.78</c:v>
                </c:pt>
                <c:pt idx="192">
                  <c:v>20.170000000000002</c:v>
                </c:pt>
                <c:pt idx="193">
                  <c:v>20.12</c:v>
                </c:pt>
                <c:pt idx="194">
                  <c:v>21.64</c:v>
                </c:pt>
                <c:pt idx="195">
                  <c:v>17.82</c:v>
                </c:pt>
                <c:pt idx="196">
                  <c:v>17.64</c:v>
                </c:pt>
                <c:pt idx="197">
                  <c:v>14</c:v>
                </c:pt>
                <c:pt idx="198">
                  <c:v>13.93</c:v>
                </c:pt>
                <c:pt idx="199">
                  <c:v>15.85</c:v>
                </c:pt>
                <c:pt idx="200">
                  <c:v>15.17</c:v>
                </c:pt>
                <c:pt idx="201">
                  <c:v>18.89</c:v>
                </c:pt>
                <c:pt idx="202">
                  <c:v>14.02</c:v>
                </c:pt>
                <c:pt idx="203">
                  <c:v>12.72</c:v>
                </c:pt>
                <c:pt idx="204">
                  <c:v>13.39</c:v>
                </c:pt>
                <c:pt idx="205">
                  <c:v>13.98</c:v>
                </c:pt>
                <c:pt idx="206">
                  <c:v>13.79</c:v>
                </c:pt>
                <c:pt idx="207">
                  <c:v>16.14</c:v>
                </c:pt>
                <c:pt idx="208">
                  <c:v>13.06</c:v>
                </c:pt>
                <c:pt idx="209">
                  <c:v>12.67</c:v>
                </c:pt>
                <c:pt idx="210">
                  <c:v>14.37</c:v>
                </c:pt>
                <c:pt idx="211">
                  <c:v>19.309999999999999</c:v>
                </c:pt>
                <c:pt idx="212">
                  <c:v>17.66</c:v>
                </c:pt>
                <c:pt idx="213">
                  <c:v>19.96</c:v>
                </c:pt>
                <c:pt idx="214">
                  <c:v>16.02</c:v>
                </c:pt>
                <c:pt idx="215">
                  <c:v>15.87</c:v>
                </c:pt>
                <c:pt idx="216">
                  <c:v>16.760000000000002</c:v>
                </c:pt>
                <c:pt idx="217">
                  <c:v>16.97</c:v>
                </c:pt>
                <c:pt idx="218">
                  <c:v>21.84</c:v>
                </c:pt>
                <c:pt idx="219" formatCode="General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B8-4AAD-9E64-74933B268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319296"/>
        <c:axId val="1470324288"/>
      </c:lineChart>
      <c:lineChart>
        <c:grouping val="standard"/>
        <c:varyColors val="0"/>
        <c:ser>
          <c:idx val="1"/>
          <c:order val="0"/>
          <c:tx>
            <c:strRef>
              <c:f>'1.9. Volatilnost tržišta'!$C$3</c:f>
              <c:strCache>
                <c:ptCount val="1"/>
                <c:pt idx="0">
                  <c:v>Razlika u prinosima na 10-godišnje i 2-godišnje američke obveznice (desno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9. Volatilnost tržišta'!$A$28:$A$247</c:f>
              <c:strCache>
                <c:ptCount val="220"/>
                <c:pt idx="0">
                  <c:v>sij.07</c:v>
                </c:pt>
                <c:pt idx="1">
                  <c:v>vlj.07</c:v>
                </c:pt>
                <c:pt idx="2">
                  <c:v>ožu.07</c:v>
                </c:pt>
                <c:pt idx="3">
                  <c:v>tra.07</c:v>
                </c:pt>
                <c:pt idx="4">
                  <c:v>svi.07</c:v>
                </c:pt>
                <c:pt idx="5">
                  <c:v>lip.07</c:v>
                </c:pt>
                <c:pt idx="6">
                  <c:v>srp.07</c:v>
                </c:pt>
                <c:pt idx="7">
                  <c:v>kol.07</c:v>
                </c:pt>
                <c:pt idx="8">
                  <c:v>ruj.07</c:v>
                </c:pt>
                <c:pt idx="9">
                  <c:v>lis.07</c:v>
                </c:pt>
                <c:pt idx="10">
                  <c:v>stu.07</c:v>
                </c:pt>
                <c:pt idx="11">
                  <c:v>pro.07</c:v>
                </c:pt>
                <c:pt idx="12">
                  <c:v>sij.08</c:v>
                </c:pt>
                <c:pt idx="13">
                  <c:v>vlj.08</c:v>
                </c:pt>
                <c:pt idx="14">
                  <c:v>ožu.08</c:v>
                </c:pt>
                <c:pt idx="15">
                  <c:v>tra.08</c:v>
                </c:pt>
                <c:pt idx="16">
                  <c:v>svi.08</c:v>
                </c:pt>
                <c:pt idx="17">
                  <c:v>lip.08</c:v>
                </c:pt>
                <c:pt idx="18">
                  <c:v>srp.08</c:v>
                </c:pt>
                <c:pt idx="19">
                  <c:v>kol.08</c:v>
                </c:pt>
                <c:pt idx="20">
                  <c:v>ruj.08</c:v>
                </c:pt>
                <c:pt idx="21">
                  <c:v>lis.08</c:v>
                </c:pt>
                <c:pt idx="22">
                  <c:v>stu.08</c:v>
                </c:pt>
                <c:pt idx="23">
                  <c:v>pro.08</c:v>
                </c:pt>
                <c:pt idx="24">
                  <c:v>sij.09</c:v>
                </c:pt>
                <c:pt idx="25">
                  <c:v>vlj.09</c:v>
                </c:pt>
                <c:pt idx="26">
                  <c:v>ožu.09</c:v>
                </c:pt>
                <c:pt idx="27">
                  <c:v>tra.09</c:v>
                </c:pt>
                <c:pt idx="28">
                  <c:v>svi.09</c:v>
                </c:pt>
                <c:pt idx="29">
                  <c:v>lip.09</c:v>
                </c:pt>
                <c:pt idx="30">
                  <c:v>srp.09</c:v>
                </c:pt>
                <c:pt idx="31">
                  <c:v>kol.09</c:v>
                </c:pt>
                <c:pt idx="32">
                  <c:v>ruj.09</c:v>
                </c:pt>
                <c:pt idx="33">
                  <c:v>lis.09</c:v>
                </c:pt>
                <c:pt idx="34">
                  <c:v>stu.09</c:v>
                </c:pt>
                <c:pt idx="35">
                  <c:v>pro.09</c:v>
                </c:pt>
                <c:pt idx="36">
                  <c:v>sij.10</c:v>
                </c:pt>
                <c:pt idx="37">
                  <c:v>vlj.10</c:v>
                </c:pt>
                <c:pt idx="38">
                  <c:v>ožu.10</c:v>
                </c:pt>
                <c:pt idx="39">
                  <c:v>tra.10</c:v>
                </c:pt>
                <c:pt idx="40">
                  <c:v>svi.10</c:v>
                </c:pt>
                <c:pt idx="41">
                  <c:v>lip.10</c:v>
                </c:pt>
                <c:pt idx="42">
                  <c:v>srp.10</c:v>
                </c:pt>
                <c:pt idx="43">
                  <c:v>kol.10</c:v>
                </c:pt>
                <c:pt idx="44">
                  <c:v>ruj.10</c:v>
                </c:pt>
                <c:pt idx="45">
                  <c:v>lis.10</c:v>
                </c:pt>
                <c:pt idx="46">
                  <c:v>stu.10</c:v>
                </c:pt>
                <c:pt idx="47">
                  <c:v>pro.10</c:v>
                </c:pt>
                <c:pt idx="48">
                  <c:v>sij.11</c:v>
                </c:pt>
                <c:pt idx="49">
                  <c:v>vlj.11</c:v>
                </c:pt>
                <c:pt idx="50">
                  <c:v>ožu.11</c:v>
                </c:pt>
                <c:pt idx="51">
                  <c:v>tra.11</c:v>
                </c:pt>
                <c:pt idx="52">
                  <c:v>svi.11</c:v>
                </c:pt>
                <c:pt idx="53">
                  <c:v>lip.11</c:v>
                </c:pt>
                <c:pt idx="54">
                  <c:v>srp.11</c:v>
                </c:pt>
                <c:pt idx="55">
                  <c:v>kol.11</c:v>
                </c:pt>
                <c:pt idx="56">
                  <c:v>ruj.11</c:v>
                </c:pt>
                <c:pt idx="57">
                  <c:v>lis.11</c:v>
                </c:pt>
                <c:pt idx="58">
                  <c:v>stu.11</c:v>
                </c:pt>
                <c:pt idx="59">
                  <c:v>pro.11</c:v>
                </c:pt>
                <c:pt idx="60">
                  <c:v>sij.12</c:v>
                </c:pt>
                <c:pt idx="61">
                  <c:v>vlj.12</c:v>
                </c:pt>
                <c:pt idx="62">
                  <c:v>ožu.12</c:v>
                </c:pt>
                <c:pt idx="63">
                  <c:v>tra.12</c:v>
                </c:pt>
                <c:pt idx="64">
                  <c:v>svi.12</c:v>
                </c:pt>
                <c:pt idx="65">
                  <c:v>lip.12</c:v>
                </c:pt>
                <c:pt idx="66">
                  <c:v>srp.12</c:v>
                </c:pt>
                <c:pt idx="67">
                  <c:v>kol.12</c:v>
                </c:pt>
                <c:pt idx="68">
                  <c:v>ruj.12</c:v>
                </c:pt>
                <c:pt idx="69">
                  <c:v>lis.12</c:v>
                </c:pt>
                <c:pt idx="70">
                  <c:v>stu.12</c:v>
                </c:pt>
                <c:pt idx="71">
                  <c:v>pro.12</c:v>
                </c:pt>
                <c:pt idx="72">
                  <c:v>sij.13</c:v>
                </c:pt>
                <c:pt idx="73">
                  <c:v>vlj.13</c:v>
                </c:pt>
                <c:pt idx="74">
                  <c:v>ožu.13</c:v>
                </c:pt>
                <c:pt idx="75">
                  <c:v>tra.13</c:v>
                </c:pt>
                <c:pt idx="76">
                  <c:v>svi.13</c:v>
                </c:pt>
                <c:pt idx="77">
                  <c:v>lip.13</c:v>
                </c:pt>
                <c:pt idx="78">
                  <c:v>srp.13</c:v>
                </c:pt>
                <c:pt idx="79">
                  <c:v>kol.13</c:v>
                </c:pt>
                <c:pt idx="80">
                  <c:v>ruj.13</c:v>
                </c:pt>
                <c:pt idx="81">
                  <c:v>lis.13</c:v>
                </c:pt>
                <c:pt idx="82">
                  <c:v>stu.13</c:v>
                </c:pt>
                <c:pt idx="83">
                  <c:v>pro.13</c:v>
                </c:pt>
                <c:pt idx="84">
                  <c:v>sij.14</c:v>
                </c:pt>
                <c:pt idx="85">
                  <c:v>vlj.14</c:v>
                </c:pt>
                <c:pt idx="86">
                  <c:v>ožu.14</c:v>
                </c:pt>
                <c:pt idx="87">
                  <c:v>tra.14</c:v>
                </c:pt>
                <c:pt idx="88">
                  <c:v>svi.14</c:v>
                </c:pt>
                <c:pt idx="89">
                  <c:v>lip.14</c:v>
                </c:pt>
                <c:pt idx="90">
                  <c:v>srp.14</c:v>
                </c:pt>
                <c:pt idx="91">
                  <c:v>kol.14</c:v>
                </c:pt>
                <c:pt idx="92">
                  <c:v>ruj.14</c:v>
                </c:pt>
                <c:pt idx="93">
                  <c:v>lis.14</c:v>
                </c:pt>
                <c:pt idx="94">
                  <c:v>stu.14</c:v>
                </c:pt>
                <c:pt idx="95">
                  <c:v>pro.14</c:v>
                </c:pt>
                <c:pt idx="96">
                  <c:v>sij.15</c:v>
                </c:pt>
                <c:pt idx="97">
                  <c:v>vlj.15</c:v>
                </c:pt>
                <c:pt idx="98">
                  <c:v>ožu.15</c:v>
                </c:pt>
                <c:pt idx="99">
                  <c:v>tra.15</c:v>
                </c:pt>
                <c:pt idx="100">
                  <c:v>svi.15</c:v>
                </c:pt>
                <c:pt idx="101">
                  <c:v>lip.15</c:v>
                </c:pt>
                <c:pt idx="102">
                  <c:v>srp.15</c:v>
                </c:pt>
                <c:pt idx="103">
                  <c:v>kol.15</c:v>
                </c:pt>
                <c:pt idx="104">
                  <c:v>ruj.15</c:v>
                </c:pt>
                <c:pt idx="105">
                  <c:v>lis.15</c:v>
                </c:pt>
                <c:pt idx="106">
                  <c:v>stu.15</c:v>
                </c:pt>
                <c:pt idx="107">
                  <c:v>pro.15</c:v>
                </c:pt>
                <c:pt idx="108">
                  <c:v>sij.16</c:v>
                </c:pt>
                <c:pt idx="109">
                  <c:v>vlj.16</c:v>
                </c:pt>
                <c:pt idx="110">
                  <c:v>ožu.16</c:v>
                </c:pt>
                <c:pt idx="111">
                  <c:v>tra.16</c:v>
                </c:pt>
                <c:pt idx="112">
                  <c:v>svi.16</c:v>
                </c:pt>
                <c:pt idx="113">
                  <c:v>lip.16</c:v>
                </c:pt>
                <c:pt idx="114">
                  <c:v>srp.16</c:v>
                </c:pt>
                <c:pt idx="115">
                  <c:v>kol.16</c:v>
                </c:pt>
                <c:pt idx="116">
                  <c:v>ruj.16</c:v>
                </c:pt>
                <c:pt idx="117">
                  <c:v>lis.16</c:v>
                </c:pt>
                <c:pt idx="118">
                  <c:v>stu.16</c:v>
                </c:pt>
                <c:pt idx="119">
                  <c:v>pro.16</c:v>
                </c:pt>
                <c:pt idx="120">
                  <c:v>sij.17</c:v>
                </c:pt>
                <c:pt idx="121">
                  <c:v>vlj.17</c:v>
                </c:pt>
                <c:pt idx="122">
                  <c:v>ožu.17</c:v>
                </c:pt>
                <c:pt idx="123">
                  <c:v>tra.17</c:v>
                </c:pt>
                <c:pt idx="124">
                  <c:v>svi.17</c:v>
                </c:pt>
                <c:pt idx="125">
                  <c:v>lip.17</c:v>
                </c:pt>
                <c:pt idx="126">
                  <c:v>srp.17</c:v>
                </c:pt>
                <c:pt idx="127">
                  <c:v>kol.17</c:v>
                </c:pt>
                <c:pt idx="128">
                  <c:v>ruj.17</c:v>
                </c:pt>
                <c:pt idx="129">
                  <c:v>lis.17</c:v>
                </c:pt>
                <c:pt idx="130">
                  <c:v>stu.17</c:v>
                </c:pt>
                <c:pt idx="131">
                  <c:v>pro.17</c:v>
                </c:pt>
                <c:pt idx="132">
                  <c:v>sij.18</c:v>
                </c:pt>
                <c:pt idx="133">
                  <c:v>vlj.18</c:v>
                </c:pt>
                <c:pt idx="134">
                  <c:v>ožu.18</c:v>
                </c:pt>
                <c:pt idx="135">
                  <c:v>tra.18</c:v>
                </c:pt>
                <c:pt idx="136">
                  <c:v>svi.18</c:v>
                </c:pt>
                <c:pt idx="137">
                  <c:v>lip.18</c:v>
                </c:pt>
                <c:pt idx="138">
                  <c:v>srp.18</c:v>
                </c:pt>
                <c:pt idx="139">
                  <c:v>kol.18</c:v>
                </c:pt>
                <c:pt idx="140">
                  <c:v>ruj.18</c:v>
                </c:pt>
                <c:pt idx="141">
                  <c:v>lis.18</c:v>
                </c:pt>
                <c:pt idx="142">
                  <c:v>stu.18</c:v>
                </c:pt>
                <c:pt idx="143">
                  <c:v>pro.18</c:v>
                </c:pt>
                <c:pt idx="144">
                  <c:v>sij.19</c:v>
                </c:pt>
                <c:pt idx="145">
                  <c:v>vlj.19</c:v>
                </c:pt>
                <c:pt idx="146">
                  <c:v>ožu.19</c:v>
                </c:pt>
                <c:pt idx="147">
                  <c:v>tra.19</c:v>
                </c:pt>
                <c:pt idx="148">
                  <c:v>svi.19</c:v>
                </c:pt>
                <c:pt idx="149">
                  <c:v>lip.19</c:v>
                </c:pt>
                <c:pt idx="150">
                  <c:v>srp.19</c:v>
                </c:pt>
                <c:pt idx="151">
                  <c:v>kol.19</c:v>
                </c:pt>
                <c:pt idx="152">
                  <c:v>ruj.19</c:v>
                </c:pt>
                <c:pt idx="153">
                  <c:v>lis.19</c:v>
                </c:pt>
                <c:pt idx="154">
                  <c:v>stu.19</c:v>
                </c:pt>
                <c:pt idx="155">
                  <c:v>pro.19</c:v>
                </c:pt>
                <c:pt idx="156">
                  <c:v>sij.20</c:v>
                </c:pt>
                <c:pt idx="157">
                  <c:v>vlj.20</c:v>
                </c:pt>
                <c:pt idx="158">
                  <c:v>ožu.20</c:v>
                </c:pt>
                <c:pt idx="159">
                  <c:v>tra.20</c:v>
                </c:pt>
                <c:pt idx="160">
                  <c:v>svi.20</c:v>
                </c:pt>
                <c:pt idx="161">
                  <c:v>lip.20</c:v>
                </c:pt>
                <c:pt idx="162">
                  <c:v>srp.20</c:v>
                </c:pt>
                <c:pt idx="163">
                  <c:v>kol.20</c:v>
                </c:pt>
                <c:pt idx="164">
                  <c:v>ruj.20</c:v>
                </c:pt>
                <c:pt idx="165">
                  <c:v>lis.20</c:v>
                </c:pt>
                <c:pt idx="166">
                  <c:v>stu.20</c:v>
                </c:pt>
                <c:pt idx="167">
                  <c:v>pro.20</c:v>
                </c:pt>
                <c:pt idx="168">
                  <c:v>sij.21</c:v>
                </c:pt>
                <c:pt idx="169">
                  <c:v>vlj.21</c:v>
                </c:pt>
                <c:pt idx="170">
                  <c:v>ožu.21</c:v>
                </c:pt>
                <c:pt idx="171">
                  <c:v>tra.21</c:v>
                </c:pt>
                <c:pt idx="172">
                  <c:v>svi.21</c:v>
                </c:pt>
                <c:pt idx="173">
                  <c:v>lip.21</c:v>
                </c:pt>
                <c:pt idx="174">
                  <c:v>srp.21</c:v>
                </c:pt>
                <c:pt idx="175">
                  <c:v>kol.21</c:v>
                </c:pt>
                <c:pt idx="176">
                  <c:v>ruj.21</c:v>
                </c:pt>
                <c:pt idx="177">
                  <c:v>lis.21</c:v>
                </c:pt>
                <c:pt idx="178">
                  <c:v>stu.21</c:v>
                </c:pt>
                <c:pt idx="179">
                  <c:v>pro.21</c:v>
                </c:pt>
                <c:pt idx="180">
                  <c:v>sij.22</c:v>
                </c:pt>
                <c:pt idx="181">
                  <c:v>vlj.22</c:v>
                </c:pt>
                <c:pt idx="182">
                  <c:v>ožu.22</c:v>
                </c:pt>
                <c:pt idx="183">
                  <c:v>tra.22</c:v>
                </c:pt>
                <c:pt idx="184">
                  <c:v>svi.22</c:v>
                </c:pt>
                <c:pt idx="185">
                  <c:v>lip.22</c:v>
                </c:pt>
                <c:pt idx="186">
                  <c:v>srp.22</c:v>
                </c:pt>
                <c:pt idx="187">
                  <c:v>kol.22</c:v>
                </c:pt>
                <c:pt idx="188">
                  <c:v>ruj.22</c:v>
                </c:pt>
                <c:pt idx="189">
                  <c:v>lis.22</c:v>
                </c:pt>
                <c:pt idx="190">
                  <c:v>stu.22</c:v>
                </c:pt>
                <c:pt idx="191">
                  <c:v>pro.22</c:v>
                </c:pt>
                <c:pt idx="192">
                  <c:v>sij.23</c:v>
                </c:pt>
                <c:pt idx="193">
                  <c:v>vlj.23</c:v>
                </c:pt>
                <c:pt idx="194">
                  <c:v>ožu.23</c:v>
                </c:pt>
                <c:pt idx="195">
                  <c:v>tra.23</c:v>
                </c:pt>
                <c:pt idx="196">
                  <c:v>svi.23</c:v>
                </c:pt>
                <c:pt idx="197">
                  <c:v>lip.23</c:v>
                </c:pt>
                <c:pt idx="198">
                  <c:v>srp.23</c:v>
                </c:pt>
                <c:pt idx="199">
                  <c:v>kol.23</c:v>
                </c:pt>
                <c:pt idx="200">
                  <c:v>ruj.23</c:v>
                </c:pt>
                <c:pt idx="201">
                  <c:v>lis.23</c:v>
                </c:pt>
                <c:pt idx="202">
                  <c:v>stu.23</c:v>
                </c:pt>
                <c:pt idx="203">
                  <c:v>pro.23</c:v>
                </c:pt>
                <c:pt idx="204">
                  <c:v>sij.24</c:v>
                </c:pt>
                <c:pt idx="205">
                  <c:v>vlj.24</c:v>
                </c:pt>
                <c:pt idx="206">
                  <c:v>ožu.24</c:v>
                </c:pt>
                <c:pt idx="207">
                  <c:v>tra.24</c:v>
                </c:pt>
                <c:pt idx="208">
                  <c:v>svi.24</c:v>
                </c:pt>
                <c:pt idx="209">
                  <c:v>lip.24</c:v>
                </c:pt>
                <c:pt idx="210">
                  <c:v>srp.24</c:v>
                </c:pt>
                <c:pt idx="211">
                  <c:v>kol.24</c:v>
                </c:pt>
                <c:pt idx="212">
                  <c:v>ruj.24</c:v>
                </c:pt>
                <c:pt idx="213">
                  <c:v>lis.24</c:v>
                </c:pt>
                <c:pt idx="214">
                  <c:v>stu.24</c:v>
                </c:pt>
                <c:pt idx="215">
                  <c:v>pro.24</c:v>
                </c:pt>
                <c:pt idx="216">
                  <c:v>sij.25</c:v>
                </c:pt>
                <c:pt idx="217">
                  <c:v>vlj.25</c:v>
                </c:pt>
                <c:pt idx="218">
                  <c:v>ožu.25</c:v>
                </c:pt>
                <c:pt idx="219">
                  <c:v>*7.4.2025.</c:v>
                </c:pt>
              </c:strCache>
            </c:strRef>
          </c:cat>
          <c:val>
            <c:numRef>
              <c:f>'1.9. Volatilnost tržišta'!$C$28:$C$247</c:f>
              <c:numCache>
                <c:formatCode>0</c:formatCode>
                <c:ptCount val="220"/>
                <c:pt idx="0">
                  <c:v>-10.847</c:v>
                </c:pt>
                <c:pt idx="1">
                  <c:v>-7.5709999999999997</c:v>
                </c:pt>
                <c:pt idx="2">
                  <c:v>3.0960000000000001</c:v>
                </c:pt>
                <c:pt idx="3">
                  <c:v>3.214</c:v>
                </c:pt>
                <c:pt idx="4">
                  <c:v>-3.645</c:v>
                </c:pt>
                <c:pt idx="5">
                  <c:v>15.542</c:v>
                </c:pt>
                <c:pt idx="6">
                  <c:v>22.234000000000002</c:v>
                </c:pt>
                <c:pt idx="7">
                  <c:v>36.886000000000003</c:v>
                </c:pt>
                <c:pt idx="8">
                  <c:v>58.466999999999999</c:v>
                </c:pt>
                <c:pt idx="9">
                  <c:v>53.061999999999998</c:v>
                </c:pt>
                <c:pt idx="10">
                  <c:v>90.665000000000006</c:v>
                </c:pt>
                <c:pt idx="11">
                  <c:v>97.447999999999993</c:v>
                </c:pt>
                <c:pt idx="12">
                  <c:v>150.18899999999999</c:v>
                </c:pt>
                <c:pt idx="13">
                  <c:v>189.578</c:v>
                </c:pt>
                <c:pt idx="14">
                  <c:v>182.11500000000001</c:v>
                </c:pt>
                <c:pt idx="15">
                  <c:v>146.96100000000001</c:v>
                </c:pt>
                <c:pt idx="16">
                  <c:v>145.71299999999999</c:v>
                </c:pt>
                <c:pt idx="17">
                  <c:v>135.25700000000001</c:v>
                </c:pt>
                <c:pt idx="18">
                  <c:v>143.624</c:v>
                </c:pt>
                <c:pt idx="19">
                  <c:v>149.07400000000001</c:v>
                </c:pt>
                <c:pt idx="20">
                  <c:v>186.041</c:v>
                </c:pt>
                <c:pt idx="21">
                  <c:v>239.84100000000001</c:v>
                </c:pt>
                <c:pt idx="22">
                  <c:v>193.70400000000001</c:v>
                </c:pt>
                <c:pt idx="23">
                  <c:v>144.56899999999999</c:v>
                </c:pt>
                <c:pt idx="24">
                  <c:v>189.2</c:v>
                </c:pt>
                <c:pt idx="25">
                  <c:v>204.1</c:v>
                </c:pt>
                <c:pt idx="26">
                  <c:v>186.48</c:v>
                </c:pt>
                <c:pt idx="27">
                  <c:v>226.21899999999999</c:v>
                </c:pt>
                <c:pt idx="28">
                  <c:v>254.27799999999999</c:v>
                </c:pt>
                <c:pt idx="29">
                  <c:v>242.143</c:v>
                </c:pt>
                <c:pt idx="30">
                  <c:v>236.61699999999999</c:v>
                </c:pt>
                <c:pt idx="31">
                  <c:v>242.709</c:v>
                </c:pt>
                <c:pt idx="32">
                  <c:v>235.85499999999999</c:v>
                </c:pt>
                <c:pt idx="33">
                  <c:v>249.15799999999999</c:v>
                </c:pt>
                <c:pt idx="34">
                  <c:v>253.24199999999999</c:v>
                </c:pt>
                <c:pt idx="35">
                  <c:v>269.93799999999999</c:v>
                </c:pt>
                <c:pt idx="36">
                  <c:v>277.05700000000002</c:v>
                </c:pt>
                <c:pt idx="37">
                  <c:v>279.78500000000003</c:v>
                </c:pt>
                <c:pt idx="38">
                  <c:v>280.77800000000002</c:v>
                </c:pt>
                <c:pt idx="39">
                  <c:v>269.08600000000001</c:v>
                </c:pt>
                <c:pt idx="40">
                  <c:v>251.691</c:v>
                </c:pt>
                <c:pt idx="41">
                  <c:v>232.76</c:v>
                </c:pt>
                <c:pt idx="42">
                  <c:v>235.696</c:v>
                </c:pt>
                <c:pt idx="43">
                  <c:v>199.667</c:v>
                </c:pt>
                <c:pt idx="44">
                  <c:v>208.54900000000001</c:v>
                </c:pt>
                <c:pt idx="45">
                  <c:v>226.14699999999999</c:v>
                </c:pt>
                <c:pt idx="46">
                  <c:v>234.18600000000001</c:v>
                </c:pt>
                <c:pt idx="47">
                  <c:v>269.81099999999998</c:v>
                </c:pt>
                <c:pt idx="48">
                  <c:v>280.64699999999999</c:v>
                </c:pt>
                <c:pt idx="49">
                  <c:v>274.48700000000002</c:v>
                </c:pt>
                <c:pt idx="50">
                  <c:v>264.70800000000003</c:v>
                </c:pt>
                <c:pt idx="51">
                  <c:v>268.28500000000003</c:v>
                </c:pt>
                <c:pt idx="52">
                  <c:v>259.11599999999999</c:v>
                </c:pt>
                <c:pt idx="53">
                  <c:v>270.13099999999997</c:v>
                </c:pt>
                <c:pt idx="54">
                  <c:v>243.96700000000001</c:v>
                </c:pt>
                <c:pt idx="55">
                  <c:v>202.28399999999999</c:v>
                </c:pt>
                <c:pt idx="56">
                  <c:v>167.13</c:v>
                </c:pt>
                <c:pt idx="57">
                  <c:v>187.4</c:v>
                </c:pt>
                <c:pt idx="58">
                  <c:v>181.298</c:v>
                </c:pt>
                <c:pt idx="59">
                  <c:v>163.6</c:v>
                </c:pt>
                <c:pt idx="60">
                  <c:v>158.12700000000001</c:v>
                </c:pt>
                <c:pt idx="61">
                  <c:v>167.70400000000001</c:v>
                </c:pt>
                <c:pt idx="62">
                  <c:v>187.99600000000001</c:v>
                </c:pt>
                <c:pt idx="63">
                  <c:v>165.57900000000001</c:v>
                </c:pt>
                <c:pt idx="64">
                  <c:v>129.49</c:v>
                </c:pt>
                <c:pt idx="65">
                  <c:v>134.268</c:v>
                </c:pt>
                <c:pt idx="66">
                  <c:v>125.55</c:v>
                </c:pt>
                <c:pt idx="67">
                  <c:v>132.68299999999999</c:v>
                </c:pt>
                <c:pt idx="68">
                  <c:v>140.20500000000001</c:v>
                </c:pt>
                <c:pt idx="69">
                  <c:v>140.47800000000001</c:v>
                </c:pt>
                <c:pt idx="70">
                  <c:v>136.55799999999999</c:v>
                </c:pt>
                <c:pt idx="71">
                  <c:v>150.666</c:v>
                </c:pt>
                <c:pt idx="72">
                  <c:v>171.923</c:v>
                </c:pt>
                <c:pt idx="73">
                  <c:v>163.739</c:v>
                </c:pt>
                <c:pt idx="74">
                  <c:v>160.25700000000001</c:v>
                </c:pt>
                <c:pt idx="75">
                  <c:v>146.04300000000001</c:v>
                </c:pt>
                <c:pt idx="76">
                  <c:v>183.09399999999999</c:v>
                </c:pt>
                <c:pt idx="77">
                  <c:v>212.63900000000001</c:v>
                </c:pt>
                <c:pt idx="78">
                  <c:v>226.34100000000001</c:v>
                </c:pt>
                <c:pt idx="79">
                  <c:v>238.13200000000001</c:v>
                </c:pt>
                <c:pt idx="80">
                  <c:v>228.92699999999999</c:v>
                </c:pt>
                <c:pt idx="81">
                  <c:v>224.53</c:v>
                </c:pt>
                <c:pt idx="82">
                  <c:v>246.108</c:v>
                </c:pt>
                <c:pt idx="83">
                  <c:v>264.43400000000003</c:v>
                </c:pt>
                <c:pt idx="84">
                  <c:v>231.22900000000001</c:v>
                </c:pt>
                <c:pt idx="85">
                  <c:v>232.66800000000001</c:v>
                </c:pt>
                <c:pt idx="86">
                  <c:v>229.58600000000001</c:v>
                </c:pt>
                <c:pt idx="87">
                  <c:v>223.15899999999999</c:v>
                </c:pt>
                <c:pt idx="88">
                  <c:v>209.89099999999999</c:v>
                </c:pt>
                <c:pt idx="89">
                  <c:v>206.97499999999999</c:v>
                </c:pt>
                <c:pt idx="90">
                  <c:v>202.63399999999999</c:v>
                </c:pt>
                <c:pt idx="91">
                  <c:v>185.09700000000001</c:v>
                </c:pt>
                <c:pt idx="92">
                  <c:v>191.791</c:v>
                </c:pt>
                <c:pt idx="93">
                  <c:v>183.99199999999999</c:v>
                </c:pt>
                <c:pt idx="94">
                  <c:v>168.98500000000001</c:v>
                </c:pt>
                <c:pt idx="95">
                  <c:v>150.27600000000001</c:v>
                </c:pt>
                <c:pt idx="96">
                  <c:v>118.883</c:v>
                </c:pt>
                <c:pt idx="97">
                  <c:v>137.06399999999999</c:v>
                </c:pt>
                <c:pt idx="98">
                  <c:v>136.405</c:v>
                </c:pt>
                <c:pt idx="99">
                  <c:v>146.077</c:v>
                </c:pt>
                <c:pt idx="100">
                  <c:v>151.22200000000001</c:v>
                </c:pt>
                <c:pt idx="101">
                  <c:v>170.63900000000001</c:v>
                </c:pt>
                <c:pt idx="102">
                  <c:v>151.55500000000001</c:v>
                </c:pt>
                <c:pt idx="103">
                  <c:v>147.846</c:v>
                </c:pt>
                <c:pt idx="104">
                  <c:v>140.387</c:v>
                </c:pt>
                <c:pt idx="105">
                  <c:v>141.40100000000001</c:v>
                </c:pt>
                <c:pt idx="106">
                  <c:v>127.167</c:v>
                </c:pt>
                <c:pt idx="107">
                  <c:v>121.76900000000001</c:v>
                </c:pt>
                <c:pt idx="108">
                  <c:v>114.325</c:v>
                </c:pt>
                <c:pt idx="109">
                  <c:v>95.71</c:v>
                </c:pt>
                <c:pt idx="110">
                  <c:v>104.364</c:v>
                </c:pt>
                <c:pt idx="111">
                  <c:v>104.768</c:v>
                </c:pt>
                <c:pt idx="112">
                  <c:v>96.491</c:v>
                </c:pt>
                <c:pt idx="113">
                  <c:v>88.409000000000006</c:v>
                </c:pt>
                <c:pt idx="114">
                  <c:v>79.38</c:v>
                </c:pt>
                <c:pt idx="115">
                  <c:v>77.072999999999993</c:v>
                </c:pt>
                <c:pt idx="116">
                  <c:v>82.858000000000004</c:v>
                </c:pt>
                <c:pt idx="117">
                  <c:v>98.061999999999998</c:v>
                </c:pt>
                <c:pt idx="118">
                  <c:v>126.19499999999999</c:v>
                </c:pt>
                <c:pt idx="119">
                  <c:v>125.023</c:v>
                </c:pt>
                <c:pt idx="120">
                  <c:v>124.474</c:v>
                </c:pt>
                <c:pt idx="121">
                  <c:v>112.786</c:v>
                </c:pt>
                <c:pt idx="122">
                  <c:v>112.94499999999999</c:v>
                </c:pt>
                <c:pt idx="123">
                  <c:v>101.435</c:v>
                </c:pt>
                <c:pt idx="124">
                  <c:v>91.700999999999993</c:v>
                </c:pt>
                <c:pt idx="125">
                  <c:v>91.802000000000007</c:v>
                </c:pt>
                <c:pt idx="126">
                  <c:v>93.91</c:v>
                </c:pt>
                <c:pt idx="127">
                  <c:v>78.747</c:v>
                </c:pt>
                <c:pt idx="128">
                  <c:v>84.489000000000004</c:v>
                </c:pt>
                <c:pt idx="129">
                  <c:v>77.558999999999997</c:v>
                </c:pt>
                <c:pt idx="130">
                  <c:v>62.366999999999997</c:v>
                </c:pt>
                <c:pt idx="131">
                  <c:v>51.843000000000004</c:v>
                </c:pt>
                <c:pt idx="132">
                  <c:v>56.042999999999999</c:v>
                </c:pt>
                <c:pt idx="133">
                  <c:v>60.655000000000001</c:v>
                </c:pt>
                <c:pt idx="134">
                  <c:v>46.878999999999998</c:v>
                </c:pt>
                <c:pt idx="135">
                  <c:v>46.113999999999997</c:v>
                </c:pt>
                <c:pt idx="136">
                  <c:v>42.712000000000003</c:v>
                </c:pt>
                <c:pt idx="137">
                  <c:v>32.786000000000001</c:v>
                </c:pt>
                <c:pt idx="138">
                  <c:v>28.632000000000001</c:v>
                </c:pt>
                <c:pt idx="139">
                  <c:v>23.138999999999999</c:v>
                </c:pt>
                <c:pt idx="140">
                  <c:v>23.831</c:v>
                </c:pt>
                <c:pt idx="141">
                  <c:v>27.259</c:v>
                </c:pt>
                <c:pt idx="142">
                  <c:v>19.937999999999999</c:v>
                </c:pt>
                <c:pt idx="143">
                  <c:v>19.233000000000001</c:v>
                </c:pt>
                <c:pt idx="144">
                  <c:v>16.96</c:v>
                </c:pt>
                <c:pt idx="145">
                  <c:v>19.885000000000002</c:v>
                </c:pt>
                <c:pt idx="146">
                  <c:v>13.896000000000001</c:v>
                </c:pt>
                <c:pt idx="147">
                  <c:v>23.367999999999999</c:v>
                </c:pt>
                <c:pt idx="148">
                  <c:v>20.018999999999998</c:v>
                </c:pt>
                <c:pt idx="149">
                  <c:v>24.82</c:v>
                </c:pt>
                <c:pt idx="150">
                  <c:v>14.03</c:v>
                </c:pt>
                <c:pt idx="151">
                  <c:v>-1.391</c:v>
                </c:pt>
                <c:pt idx="152">
                  <c:v>3.8839999999999999</c:v>
                </c:pt>
                <c:pt idx="153">
                  <c:v>16.308</c:v>
                </c:pt>
                <c:pt idx="154">
                  <c:v>15.988</c:v>
                </c:pt>
                <c:pt idx="155">
                  <c:v>34.442</c:v>
                </c:pt>
                <c:pt idx="156">
                  <c:v>18.763000000000002</c:v>
                </c:pt>
                <c:pt idx="157">
                  <c:v>22.962</c:v>
                </c:pt>
                <c:pt idx="158">
                  <c:v>41.966999999999999</c:v>
                </c:pt>
                <c:pt idx="159">
                  <c:v>44.173999999999999</c:v>
                </c:pt>
                <c:pt idx="160">
                  <c:v>48.643999999999998</c:v>
                </c:pt>
                <c:pt idx="161">
                  <c:v>50.366</c:v>
                </c:pt>
                <c:pt idx="162">
                  <c:v>41.887999999999998</c:v>
                </c:pt>
                <c:pt idx="163">
                  <c:v>57.194000000000003</c:v>
                </c:pt>
                <c:pt idx="164">
                  <c:v>55.313000000000002</c:v>
                </c:pt>
                <c:pt idx="165">
                  <c:v>71.733999999999995</c:v>
                </c:pt>
                <c:pt idx="166">
                  <c:v>68.846000000000004</c:v>
                </c:pt>
                <c:pt idx="167">
                  <c:v>79.013999999999996</c:v>
                </c:pt>
                <c:pt idx="168">
                  <c:v>95.221999999999994</c:v>
                </c:pt>
                <c:pt idx="169">
                  <c:v>127.209</c:v>
                </c:pt>
                <c:pt idx="170">
                  <c:v>157.624</c:v>
                </c:pt>
                <c:pt idx="171">
                  <c:v>146.15600000000001</c:v>
                </c:pt>
                <c:pt idx="172">
                  <c:v>144.971</c:v>
                </c:pt>
                <c:pt idx="173">
                  <c:v>121.74299999999999</c:v>
                </c:pt>
                <c:pt idx="174">
                  <c:v>103.444</c:v>
                </c:pt>
                <c:pt idx="175">
                  <c:v>109.748</c:v>
                </c:pt>
                <c:pt idx="176">
                  <c:v>120.78700000000001</c:v>
                </c:pt>
                <c:pt idx="177">
                  <c:v>105.11799999999999</c:v>
                </c:pt>
                <c:pt idx="178">
                  <c:v>87.337999999999994</c:v>
                </c:pt>
                <c:pt idx="179">
                  <c:v>77.396000000000001</c:v>
                </c:pt>
                <c:pt idx="180">
                  <c:v>59.603000000000002</c:v>
                </c:pt>
                <c:pt idx="181">
                  <c:v>38.872999999999998</c:v>
                </c:pt>
                <c:pt idx="182">
                  <c:v>-6.0999999999999999E-2</c:v>
                </c:pt>
                <c:pt idx="183">
                  <c:v>21.283999999999999</c:v>
                </c:pt>
                <c:pt idx="184">
                  <c:v>28.353000000000002</c:v>
                </c:pt>
                <c:pt idx="185">
                  <c:v>5.1449999999999996</c:v>
                </c:pt>
                <c:pt idx="186">
                  <c:v>-24.18</c:v>
                </c:pt>
                <c:pt idx="187">
                  <c:v>-30.44</c:v>
                </c:pt>
                <c:pt idx="188">
                  <c:v>-45.424999999999997</c:v>
                </c:pt>
                <c:pt idx="189">
                  <c:v>-44.079000000000001</c:v>
                </c:pt>
                <c:pt idx="190">
                  <c:v>-70.89</c:v>
                </c:pt>
                <c:pt idx="191">
                  <c:v>-55.722999999999999</c:v>
                </c:pt>
                <c:pt idx="192">
                  <c:v>-69.840999999999994</c:v>
                </c:pt>
                <c:pt idx="193">
                  <c:v>-90.203000000000003</c:v>
                </c:pt>
                <c:pt idx="194">
                  <c:v>-56.173999999999999</c:v>
                </c:pt>
                <c:pt idx="195">
                  <c:v>-58.648000000000003</c:v>
                </c:pt>
                <c:pt idx="196">
                  <c:v>-76.424000000000007</c:v>
                </c:pt>
                <c:pt idx="197">
                  <c:v>-106.297</c:v>
                </c:pt>
                <c:pt idx="198">
                  <c:v>-92.195999999999998</c:v>
                </c:pt>
                <c:pt idx="199">
                  <c:v>-75.891000000000005</c:v>
                </c:pt>
                <c:pt idx="200">
                  <c:v>-47.661999999999999</c:v>
                </c:pt>
                <c:pt idx="201">
                  <c:v>-16.079999999999998</c:v>
                </c:pt>
                <c:pt idx="202">
                  <c:v>-35.796999999999997</c:v>
                </c:pt>
                <c:pt idx="203">
                  <c:v>-37.287999999999997</c:v>
                </c:pt>
                <c:pt idx="204">
                  <c:v>-29.844000000000001</c:v>
                </c:pt>
                <c:pt idx="205">
                  <c:v>-37.063000000000002</c:v>
                </c:pt>
                <c:pt idx="206">
                  <c:v>-42.173000000000002</c:v>
                </c:pt>
                <c:pt idx="207">
                  <c:v>-35.734999999999999</c:v>
                </c:pt>
                <c:pt idx="208">
                  <c:v>-37.621000000000002</c:v>
                </c:pt>
                <c:pt idx="209">
                  <c:v>-35.945999999999998</c:v>
                </c:pt>
                <c:pt idx="210">
                  <c:v>-22.992000000000001</c:v>
                </c:pt>
                <c:pt idx="211">
                  <c:v>-1.7210000000000001</c:v>
                </c:pt>
                <c:pt idx="212">
                  <c:v>13.779</c:v>
                </c:pt>
                <c:pt idx="213">
                  <c:v>11.002000000000001</c:v>
                </c:pt>
                <c:pt idx="214">
                  <c:v>1.347</c:v>
                </c:pt>
                <c:pt idx="215">
                  <c:v>32.529000000000003</c:v>
                </c:pt>
                <c:pt idx="216">
                  <c:v>33.749000000000002</c:v>
                </c:pt>
                <c:pt idx="217">
                  <c:v>21.523</c:v>
                </c:pt>
                <c:pt idx="218">
                  <c:v>31.798999999999999</c:v>
                </c:pt>
                <c:pt idx="219">
                  <c:v>38.55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B8-4AAD-9E64-74933B268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6015952"/>
        <c:axId val="1256014288"/>
      </c:lineChart>
      <c:dateAx>
        <c:axId val="14703192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24288"/>
        <c:crosses val="autoZero"/>
        <c:auto val="1"/>
        <c:lblOffset val="100"/>
        <c:baseTimeUnit val="months"/>
        <c:majorUnit val="15"/>
        <c:majorTimeUnit val="years"/>
        <c:minorUnit val="1"/>
        <c:minorTimeUnit val="days"/>
      </c:dateAx>
      <c:valAx>
        <c:axId val="1470324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layout>
            <c:manualLayout>
              <c:xMode val="edge"/>
              <c:yMode val="edge"/>
              <c:x val="1.8579629629629626E-2"/>
              <c:y val="0.26135370370370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19296"/>
        <c:crosses val="autoZero"/>
        <c:crossBetween val="between"/>
      </c:valAx>
      <c:valAx>
        <c:axId val="12560142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bazni bodov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256015952"/>
        <c:crosses val="max"/>
        <c:crossBetween val="between"/>
      </c:valAx>
      <c:catAx>
        <c:axId val="1256015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6014288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8919987714044382E-2"/>
          <c:y val="0.82278611111111122"/>
          <c:w val="0.96317918298395133"/>
          <c:h val="0.171716666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22859047729013"/>
          <c:y val="4.0847953216374272E-2"/>
          <c:w val="0.77691188876825301"/>
          <c:h val="0.68541737094933708"/>
        </c:manualLayout>
      </c:layout>
      <c:areaChart>
        <c:grouping val="standard"/>
        <c:varyColors val="0"/>
        <c:ser>
          <c:idx val="1"/>
          <c:order val="0"/>
          <c:tx>
            <c:strRef>
              <c:f>'1.9. Volatilnost tržišta'!$C$3</c:f>
              <c:strCache>
                <c:ptCount val="1"/>
                <c:pt idx="0">
                  <c:v>Razlika u prinosima na 10-godišnje i 2-godišnje američke obveznice (desno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1.9. Volatilnost tržišta'!$A$28:$A$234</c:f>
              <c:numCache>
                <c:formatCode>mmm\-yy</c:formatCode>
                <c:ptCount val="207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</c:numCache>
            </c:numRef>
          </c:cat>
          <c:val>
            <c:numRef>
              <c:f>'1.9. Volatilnost tržišta'!$C$28:$C$234</c:f>
              <c:numCache>
                <c:formatCode>0</c:formatCode>
                <c:ptCount val="207"/>
                <c:pt idx="0">
                  <c:v>-10.847</c:v>
                </c:pt>
                <c:pt idx="1">
                  <c:v>-7.5709999999999997</c:v>
                </c:pt>
                <c:pt idx="2">
                  <c:v>3.0960000000000001</c:v>
                </c:pt>
                <c:pt idx="3">
                  <c:v>3.214</c:v>
                </c:pt>
                <c:pt idx="4">
                  <c:v>-3.645</c:v>
                </c:pt>
                <c:pt idx="5">
                  <c:v>15.542</c:v>
                </c:pt>
                <c:pt idx="6">
                  <c:v>22.234000000000002</c:v>
                </c:pt>
                <c:pt idx="7">
                  <c:v>36.886000000000003</c:v>
                </c:pt>
                <c:pt idx="8">
                  <c:v>58.466999999999999</c:v>
                </c:pt>
                <c:pt idx="9">
                  <c:v>53.061999999999998</c:v>
                </c:pt>
                <c:pt idx="10">
                  <c:v>90.665000000000006</c:v>
                </c:pt>
                <c:pt idx="11">
                  <c:v>97.447999999999993</c:v>
                </c:pt>
                <c:pt idx="12">
                  <c:v>150.18899999999999</c:v>
                </c:pt>
                <c:pt idx="13">
                  <c:v>189.578</c:v>
                </c:pt>
                <c:pt idx="14">
                  <c:v>182.11500000000001</c:v>
                </c:pt>
                <c:pt idx="15">
                  <c:v>146.96100000000001</c:v>
                </c:pt>
                <c:pt idx="16">
                  <c:v>145.71299999999999</c:v>
                </c:pt>
                <c:pt idx="17">
                  <c:v>135.25700000000001</c:v>
                </c:pt>
                <c:pt idx="18">
                  <c:v>143.624</c:v>
                </c:pt>
                <c:pt idx="19">
                  <c:v>149.07400000000001</c:v>
                </c:pt>
                <c:pt idx="20">
                  <c:v>186.041</c:v>
                </c:pt>
                <c:pt idx="21">
                  <c:v>239.84100000000001</c:v>
                </c:pt>
                <c:pt idx="22">
                  <c:v>193.70400000000001</c:v>
                </c:pt>
                <c:pt idx="23">
                  <c:v>144.56899999999999</c:v>
                </c:pt>
                <c:pt idx="24">
                  <c:v>189.2</c:v>
                </c:pt>
                <c:pt idx="25">
                  <c:v>204.1</c:v>
                </c:pt>
                <c:pt idx="26">
                  <c:v>186.48</c:v>
                </c:pt>
                <c:pt idx="27">
                  <c:v>226.21899999999999</c:v>
                </c:pt>
                <c:pt idx="28">
                  <c:v>254.27799999999999</c:v>
                </c:pt>
                <c:pt idx="29">
                  <c:v>242.143</c:v>
                </c:pt>
                <c:pt idx="30">
                  <c:v>236.61699999999999</c:v>
                </c:pt>
                <c:pt idx="31">
                  <c:v>242.709</c:v>
                </c:pt>
                <c:pt idx="32">
                  <c:v>235.85499999999999</c:v>
                </c:pt>
                <c:pt idx="33">
                  <c:v>249.15799999999999</c:v>
                </c:pt>
                <c:pt idx="34">
                  <c:v>253.24199999999999</c:v>
                </c:pt>
                <c:pt idx="35">
                  <c:v>269.93799999999999</c:v>
                </c:pt>
                <c:pt idx="36">
                  <c:v>277.05700000000002</c:v>
                </c:pt>
                <c:pt idx="37">
                  <c:v>279.78500000000003</c:v>
                </c:pt>
                <c:pt idx="38">
                  <c:v>280.77800000000002</c:v>
                </c:pt>
                <c:pt idx="39">
                  <c:v>269.08600000000001</c:v>
                </c:pt>
                <c:pt idx="40">
                  <c:v>251.691</c:v>
                </c:pt>
                <c:pt idx="41">
                  <c:v>232.76</c:v>
                </c:pt>
                <c:pt idx="42">
                  <c:v>235.696</c:v>
                </c:pt>
                <c:pt idx="43">
                  <c:v>199.667</c:v>
                </c:pt>
                <c:pt idx="44">
                  <c:v>208.54900000000001</c:v>
                </c:pt>
                <c:pt idx="45">
                  <c:v>226.14699999999999</c:v>
                </c:pt>
                <c:pt idx="46">
                  <c:v>234.18600000000001</c:v>
                </c:pt>
                <c:pt idx="47">
                  <c:v>269.81099999999998</c:v>
                </c:pt>
                <c:pt idx="48">
                  <c:v>280.64699999999999</c:v>
                </c:pt>
                <c:pt idx="49">
                  <c:v>274.48700000000002</c:v>
                </c:pt>
                <c:pt idx="50">
                  <c:v>264.70800000000003</c:v>
                </c:pt>
                <c:pt idx="51">
                  <c:v>268.28500000000003</c:v>
                </c:pt>
                <c:pt idx="52">
                  <c:v>259.11599999999999</c:v>
                </c:pt>
                <c:pt idx="53">
                  <c:v>270.13099999999997</c:v>
                </c:pt>
                <c:pt idx="54">
                  <c:v>243.96700000000001</c:v>
                </c:pt>
                <c:pt idx="55">
                  <c:v>202.28399999999999</c:v>
                </c:pt>
                <c:pt idx="56">
                  <c:v>167.13</c:v>
                </c:pt>
                <c:pt idx="57">
                  <c:v>187.4</c:v>
                </c:pt>
                <c:pt idx="58">
                  <c:v>181.298</c:v>
                </c:pt>
                <c:pt idx="59">
                  <c:v>163.6</c:v>
                </c:pt>
                <c:pt idx="60">
                  <c:v>158.12700000000001</c:v>
                </c:pt>
                <c:pt idx="61">
                  <c:v>167.70400000000001</c:v>
                </c:pt>
                <c:pt idx="62">
                  <c:v>187.99600000000001</c:v>
                </c:pt>
                <c:pt idx="63">
                  <c:v>165.57900000000001</c:v>
                </c:pt>
                <c:pt idx="64">
                  <c:v>129.49</c:v>
                </c:pt>
                <c:pt idx="65">
                  <c:v>134.268</c:v>
                </c:pt>
                <c:pt idx="66">
                  <c:v>125.55</c:v>
                </c:pt>
                <c:pt idx="67">
                  <c:v>132.68299999999999</c:v>
                </c:pt>
                <c:pt idx="68">
                  <c:v>140.20500000000001</c:v>
                </c:pt>
                <c:pt idx="69">
                  <c:v>140.47800000000001</c:v>
                </c:pt>
                <c:pt idx="70">
                  <c:v>136.55799999999999</c:v>
                </c:pt>
                <c:pt idx="71">
                  <c:v>150.666</c:v>
                </c:pt>
                <c:pt idx="72">
                  <c:v>171.923</c:v>
                </c:pt>
                <c:pt idx="73">
                  <c:v>163.739</c:v>
                </c:pt>
                <c:pt idx="74">
                  <c:v>160.25700000000001</c:v>
                </c:pt>
                <c:pt idx="75">
                  <c:v>146.04300000000001</c:v>
                </c:pt>
                <c:pt idx="76">
                  <c:v>183.09399999999999</c:v>
                </c:pt>
                <c:pt idx="77">
                  <c:v>212.63900000000001</c:v>
                </c:pt>
                <c:pt idx="78">
                  <c:v>226.34100000000001</c:v>
                </c:pt>
                <c:pt idx="79">
                  <c:v>238.13200000000001</c:v>
                </c:pt>
                <c:pt idx="80">
                  <c:v>228.92699999999999</c:v>
                </c:pt>
                <c:pt idx="81">
                  <c:v>224.53</c:v>
                </c:pt>
                <c:pt idx="82">
                  <c:v>246.108</c:v>
                </c:pt>
                <c:pt idx="83">
                  <c:v>264.43400000000003</c:v>
                </c:pt>
                <c:pt idx="84">
                  <c:v>231.22900000000001</c:v>
                </c:pt>
                <c:pt idx="85">
                  <c:v>232.66800000000001</c:v>
                </c:pt>
                <c:pt idx="86">
                  <c:v>229.58600000000001</c:v>
                </c:pt>
                <c:pt idx="87">
                  <c:v>223.15899999999999</c:v>
                </c:pt>
                <c:pt idx="88">
                  <c:v>209.89099999999999</c:v>
                </c:pt>
                <c:pt idx="89">
                  <c:v>206.97499999999999</c:v>
                </c:pt>
                <c:pt idx="90">
                  <c:v>202.63399999999999</c:v>
                </c:pt>
                <c:pt idx="91">
                  <c:v>185.09700000000001</c:v>
                </c:pt>
                <c:pt idx="92">
                  <c:v>191.791</c:v>
                </c:pt>
                <c:pt idx="93">
                  <c:v>183.99199999999999</c:v>
                </c:pt>
                <c:pt idx="94">
                  <c:v>168.98500000000001</c:v>
                </c:pt>
                <c:pt idx="95">
                  <c:v>150.27600000000001</c:v>
                </c:pt>
                <c:pt idx="96">
                  <c:v>118.883</c:v>
                </c:pt>
                <c:pt idx="97">
                  <c:v>137.06399999999999</c:v>
                </c:pt>
                <c:pt idx="98">
                  <c:v>136.405</c:v>
                </c:pt>
                <c:pt idx="99">
                  <c:v>146.077</c:v>
                </c:pt>
                <c:pt idx="100">
                  <c:v>151.22200000000001</c:v>
                </c:pt>
                <c:pt idx="101">
                  <c:v>170.63900000000001</c:v>
                </c:pt>
                <c:pt idx="102">
                  <c:v>151.55500000000001</c:v>
                </c:pt>
                <c:pt idx="103">
                  <c:v>147.846</c:v>
                </c:pt>
                <c:pt idx="104">
                  <c:v>140.387</c:v>
                </c:pt>
                <c:pt idx="105">
                  <c:v>141.40100000000001</c:v>
                </c:pt>
                <c:pt idx="106">
                  <c:v>127.167</c:v>
                </c:pt>
                <c:pt idx="107">
                  <c:v>121.76900000000001</c:v>
                </c:pt>
                <c:pt idx="108">
                  <c:v>114.325</c:v>
                </c:pt>
                <c:pt idx="109">
                  <c:v>95.71</c:v>
                </c:pt>
                <c:pt idx="110">
                  <c:v>104.364</c:v>
                </c:pt>
                <c:pt idx="111">
                  <c:v>104.768</c:v>
                </c:pt>
                <c:pt idx="112">
                  <c:v>96.491</c:v>
                </c:pt>
                <c:pt idx="113">
                  <c:v>88.409000000000006</c:v>
                </c:pt>
                <c:pt idx="114">
                  <c:v>79.38</c:v>
                </c:pt>
                <c:pt idx="115">
                  <c:v>77.072999999999993</c:v>
                </c:pt>
                <c:pt idx="116">
                  <c:v>82.858000000000004</c:v>
                </c:pt>
                <c:pt idx="117">
                  <c:v>98.061999999999998</c:v>
                </c:pt>
                <c:pt idx="118">
                  <c:v>126.19499999999999</c:v>
                </c:pt>
                <c:pt idx="119">
                  <c:v>125.023</c:v>
                </c:pt>
                <c:pt idx="120">
                  <c:v>124.474</c:v>
                </c:pt>
                <c:pt idx="121">
                  <c:v>112.786</c:v>
                </c:pt>
                <c:pt idx="122">
                  <c:v>112.94499999999999</c:v>
                </c:pt>
                <c:pt idx="123">
                  <c:v>101.435</c:v>
                </c:pt>
                <c:pt idx="124">
                  <c:v>91.700999999999993</c:v>
                </c:pt>
                <c:pt idx="125">
                  <c:v>91.802000000000007</c:v>
                </c:pt>
                <c:pt idx="126">
                  <c:v>93.91</c:v>
                </c:pt>
                <c:pt idx="127">
                  <c:v>78.747</c:v>
                </c:pt>
                <c:pt idx="128">
                  <c:v>84.489000000000004</c:v>
                </c:pt>
                <c:pt idx="129">
                  <c:v>77.558999999999997</c:v>
                </c:pt>
                <c:pt idx="130">
                  <c:v>62.366999999999997</c:v>
                </c:pt>
                <c:pt idx="131">
                  <c:v>51.843000000000004</c:v>
                </c:pt>
                <c:pt idx="132">
                  <c:v>56.042999999999999</c:v>
                </c:pt>
                <c:pt idx="133">
                  <c:v>60.655000000000001</c:v>
                </c:pt>
                <c:pt idx="134">
                  <c:v>46.878999999999998</c:v>
                </c:pt>
                <c:pt idx="135">
                  <c:v>46.113999999999997</c:v>
                </c:pt>
                <c:pt idx="136">
                  <c:v>42.712000000000003</c:v>
                </c:pt>
                <c:pt idx="137">
                  <c:v>32.786000000000001</c:v>
                </c:pt>
                <c:pt idx="138">
                  <c:v>28.632000000000001</c:v>
                </c:pt>
                <c:pt idx="139">
                  <c:v>23.138999999999999</c:v>
                </c:pt>
                <c:pt idx="140">
                  <c:v>23.831</c:v>
                </c:pt>
                <c:pt idx="141">
                  <c:v>27.259</c:v>
                </c:pt>
                <c:pt idx="142">
                  <c:v>19.937999999999999</c:v>
                </c:pt>
                <c:pt idx="143">
                  <c:v>19.233000000000001</c:v>
                </c:pt>
                <c:pt idx="144">
                  <c:v>16.96</c:v>
                </c:pt>
                <c:pt idx="145">
                  <c:v>19.885000000000002</c:v>
                </c:pt>
                <c:pt idx="146">
                  <c:v>13.896000000000001</c:v>
                </c:pt>
                <c:pt idx="147">
                  <c:v>23.367999999999999</c:v>
                </c:pt>
                <c:pt idx="148">
                  <c:v>20.018999999999998</c:v>
                </c:pt>
                <c:pt idx="149">
                  <c:v>24.82</c:v>
                </c:pt>
                <c:pt idx="150">
                  <c:v>14.03</c:v>
                </c:pt>
                <c:pt idx="151">
                  <c:v>-1.391</c:v>
                </c:pt>
                <c:pt idx="152">
                  <c:v>3.8839999999999999</c:v>
                </c:pt>
                <c:pt idx="153">
                  <c:v>16.308</c:v>
                </c:pt>
                <c:pt idx="154">
                  <c:v>15.988</c:v>
                </c:pt>
                <c:pt idx="155">
                  <c:v>34.442</c:v>
                </c:pt>
                <c:pt idx="156">
                  <c:v>18.763000000000002</c:v>
                </c:pt>
                <c:pt idx="157">
                  <c:v>22.962</c:v>
                </c:pt>
                <c:pt idx="158">
                  <c:v>41.966999999999999</c:v>
                </c:pt>
                <c:pt idx="159">
                  <c:v>44.173999999999999</c:v>
                </c:pt>
                <c:pt idx="160">
                  <c:v>48.643999999999998</c:v>
                </c:pt>
                <c:pt idx="161">
                  <c:v>50.366</c:v>
                </c:pt>
                <c:pt idx="162">
                  <c:v>41.887999999999998</c:v>
                </c:pt>
                <c:pt idx="163">
                  <c:v>57.194000000000003</c:v>
                </c:pt>
                <c:pt idx="164">
                  <c:v>55.313000000000002</c:v>
                </c:pt>
                <c:pt idx="165">
                  <c:v>71.733999999999995</c:v>
                </c:pt>
                <c:pt idx="166">
                  <c:v>68.846000000000004</c:v>
                </c:pt>
                <c:pt idx="167">
                  <c:v>79.013999999999996</c:v>
                </c:pt>
                <c:pt idx="168">
                  <c:v>95.221999999999994</c:v>
                </c:pt>
                <c:pt idx="169">
                  <c:v>127.209</c:v>
                </c:pt>
                <c:pt idx="170">
                  <c:v>157.624</c:v>
                </c:pt>
                <c:pt idx="171">
                  <c:v>146.15600000000001</c:v>
                </c:pt>
                <c:pt idx="172">
                  <c:v>144.971</c:v>
                </c:pt>
                <c:pt idx="173">
                  <c:v>121.74299999999999</c:v>
                </c:pt>
                <c:pt idx="174">
                  <c:v>103.444</c:v>
                </c:pt>
                <c:pt idx="175">
                  <c:v>109.748</c:v>
                </c:pt>
                <c:pt idx="176">
                  <c:v>120.78700000000001</c:v>
                </c:pt>
                <c:pt idx="177">
                  <c:v>105.11799999999999</c:v>
                </c:pt>
                <c:pt idx="178">
                  <c:v>87.337999999999994</c:v>
                </c:pt>
                <c:pt idx="179">
                  <c:v>77.396000000000001</c:v>
                </c:pt>
                <c:pt idx="180">
                  <c:v>59.603000000000002</c:v>
                </c:pt>
                <c:pt idx="181">
                  <c:v>38.872999999999998</c:v>
                </c:pt>
                <c:pt idx="182">
                  <c:v>-6.0999999999999999E-2</c:v>
                </c:pt>
                <c:pt idx="183">
                  <c:v>21.283999999999999</c:v>
                </c:pt>
                <c:pt idx="184">
                  <c:v>28.353000000000002</c:v>
                </c:pt>
                <c:pt idx="185">
                  <c:v>5.1449999999999996</c:v>
                </c:pt>
                <c:pt idx="186">
                  <c:v>-24.18</c:v>
                </c:pt>
                <c:pt idx="187">
                  <c:v>-30.44</c:v>
                </c:pt>
                <c:pt idx="188">
                  <c:v>-45.424999999999997</c:v>
                </c:pt>
                <c:pt idx="189">
                  <c:v>-44.079000000000001</c:v>
                </c:pt>
                <c:pt idx="190">
                  <c:v>-70.89</c:v>
                </c:pt>
                <c:pt idx="191">
                  <c:v>-55.722999999999999</c:v>
                </c:pt>
                <c:pt idx="192">
                  <c:v>-69.840999999999994</c:v>
                </c:pt>
                <c:pt idx="193">
                  <c:v>-90.203000000000003</c:v>
                </c:pt>
                <c:pt idx="194">
                  <c:v>-56.173999999999999</c:v>
                </c:pt>
                <c:pt idx="195">
                  <c:v>-58.648000000000003</c:v>
                </c:pt>
                <c:pt idx="196">
                  <c:v>-76.424000000000007</c:v>
                </c:pt>
                <c:pt idx="197">
                  <c:v>-106.297</c:v>
                </c:pt>
                <c:pt idx="198">
                  <c:v>-92.195999999999998</c:v>
                </c:pt>
                <c:pt idx="199">
                  <c:v>-75.891000000000005</c:v>
                </c:pt>
                <c:pt idx="200">
                  <c:v>-47.661999999999999</c:v>
                </c:pt>
                <c:pt idx="201">
                  <c:v>-16.079999999999998</c:v>
                </c:pt>
                <c:pt idx="202">
                  <c:v>-35.796999999999997</c:v>
                </c:pt>
                <c:pt idx="203">
                  <c:v>-37.287999999999997</c:v>
                </c:pt>
                <c:pt idx="204">
                  <c:v>-29.844000000000001</c:v>
                </c:pt>
                <c:pt idx="205">
                  <c:v>-37.063000000000002</c:v>
                </c:pt>
                <c:pt idx="206">
                  <c:v>-42.173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B1-4FDE-9068-87E90218D8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70319296"/>
        <c:axId val="1470324288"/>
      </c:areaChart>
      <c:dateAx>
        <c:axId val="14703192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24288"/>
        <c:crosses val="autoZero"/>
        <c:auto val="1"/>
        <c:lblOffset val="100"/>
        <c:baseTimeUnit val="months"/>
        <c:majorUnit val="1"/>
        <c:majorTimeUnit val="years"/>
        <c:minorUnit val="1"/>
        <c:minorTimeUnit val="days"/>
      </c:dateAx>
      <c:valAx>
        <c:axId val="1470324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bazni bodovi</a:t>
                </a:r>
                <a:endParaRPr lang="en-US" sz="7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9.1189621747251697E-3"/>
              <c:y val="0.2613536243139167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192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5143462657993288E-2"/>
          <c:y val="0.87316388824857627"/>
          <c:w val="0.83377625151545065"/>
          <c:h val="0.120255265096037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774074074074"/>
          <c:y val="4.0847953216374272E-2"/>
          <c:w val="0.70122777777777767"/>
          <c:h val="0.60705185185185184"/>
        </c:manualLayout>
      </c:layout>
      <c:areaChart>
        <c:grouping val="standard"/>
        <c:varyColors val="0"/>
        <c:ser>
          <c:idx val="1"/>
          <c:order val="0"/>
          <c:tx>
            <c:strRef>
              <c:f>'1.9. Volatilnost tržišta'!$C$3</c:f>
              <c:strCache>
                <c:ptCount val="1"/>
                <c:pt idx="0">
                  <c:v>Razlika u prinosima na 10-godišnje i 2-godišnje američke obveznice (desno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1.9. Volatilnost tržišta'!$A$28:$A$247</c:f>
              <c:strCache>
                <c:ptCount val="220"/>
                <c:pt idx="0">
                  <c:v>sij.07</c:v>
                </c:pt>
                <c:pt idx="1">
                  <c:v>vlj.07</c:v>
                </c:pt>
                <c:pt idx="2">
                  <c:v>ožu.07</c:v>
                </c:pt>
                <c:pt idx="3">
                  <c:v>tra.07</c:v>
                </c:pt>
                <c:pt idx="4">
                  <c:v>svi.07</c:v>
                </c:pt>
                <c:pt idx="5">
                  <c:v>lip.07</c:v>
                </c:pt>
                <c:pt idx="6">
                  <c:v>srp.07</c:v>
                </c:pt>
                <c:pt idx="7">
                  <c:v>kol.07</c:v>
                </c:pt>
                <c:pt idx="8">
                  <c:v>ruj.07</c:v>
                </c:pt>
                <c:pt idx="9">
                  <c:v>lis.07</c:v>
                </c:pt>
                <c:pt idx="10">
                  <c:v>stu.07</c:v>
                </c:pt>
                <c:pt idx="11">
                  <c:v>pro.07</c:v>
                </c:pt>
                <c:pt idx="12">
                  <c:v>sij.08</c:v>
                </c:pt>
                <c:pt idx="13">
                  <c:v>vlj.08</c:v>
                </c:pt>
                <c:pt idx="14">
                  <c:v>ožu.08</c:v>
                </c:pt>
                <c:pt idx="15">
                  <c:v>tra.08</c:v>
                </c:pt>
                <c:pt idx="16">
                  <c:v>svi.08</c:v>
                </c:pt>
                <c:pt idx="17">
                  <c:v>lip.08</c:v>
                </c:pt>
                <c:pt idx="18">
                  <c:v>srp.08</c:v>
                </c:pt>
                <c:pt idx="19">
                  <c:v>kol.08</c:v>
                </c:pt>
                <c:pt idx="20">
                  <c:v>ruj.08</c:v>
                </c:pt>
                <c:pt idx="21">
                  <c:v>lis.08</c:v>
                </c:pt>
                <c:pt idx="22">
                  <c:v>stu.08</c:v>
                </c:pt>
                <c:pt idx="23">
                  <c:v>pro.08</c:v>
                </c:pt>
                <c:pt idx="24">
                  <c:v>sij.09</c:v>
                </c:pt>
                <c:pt idx="25">
                  <c:v>vlj.09</c:v>
                </c:pt>
                <c:pt idx="26">
                  <c:v>ožu.09</c:v>
                </c:pt>
                <c:pt idx="27">
                  <c:v>tra.09</c:v>
                </c:pt>
                <c:pt idx="28">
                  <c:v>svi.09</c:v>
                </c:pt>
                <c:pt idx="29">
                  <c:v>lip.09</c:v>
                </c:pt>
                <c:pt idx="30">
                  <c:v>srp.09</c:v>
                </c:pt>
                <c:pt idx="31">
                  <c:v>kol.09</c:v>
                </c:pt>
                <c:pt idx="32">
                  <c:v>ruj.09</c:v>
                </c:pt>
                <c:pt idx="33">
                  <c:v>lis.09</c:v>
                </c:pt>
                <c:pt idx="34">
                  <c:v>stu.09</c:v>
                </c:pt>
                <c:pt idx="35">
                  <c:v>pro.09</c:v>
                </c:pt>
                <c:pt idx="36">
                  <c:v>sij.10</c:v>
                </c:pt>
                <c:pt idx="37">
                  <c:v>vlj.10</c:v>
                </c:pt>
                <c:pt idx="38">
                  <c:v>ožu.10</c:v>
                </c:pt>
                <c:pt idx="39">
                  <c:v>tra.10</c:v>
                </c:pt>
                <c:pt idx="40">
                  <c:v>svi.10</c:v>
                </c:pt>
                <c:pt idx="41">
                  <c:v>lip.10</c:v>
                </c:pt>
                <c:pt idx="42">
                  <c:v>srp.10</c:v>
                </c:pt>
                <c:pt idx="43">
                  <c:v>kol.10</c:v>
                </c:pt>
                <c:pt idx="44">
                  <c:v>ruj.10</c:v>
                </c:pt>
                <c:pt idx="45">
                  <c:v>lis.10</c:v>
                </c:pt>
                <c:pt idx="46">
                  <c:v>stu.10</c:v>
                </c:pt>
                <c:pt idx="47">
                  <c:v>pro.10</c:v>
                </c:pt>
                <c:pt idx="48">
                  <c:v>sij.11</c:v>
                </c:pt>
                <c:pt idx="49">
                  <c:v>vlj.11</c:v>
                </c:pt>
                <c:pt idx="50">
                  <c:v>ožu.11</c:v>
                </c:pt>
                <c:pt idx="51">
                  <c:v>tra.11</c:v>
                </c:pt>
                <c:pt idx="52">
                  <c:v>svi.11</c:v>
                </c:pt>
                <c:pt idx="53">
                  <c:v>lip.11</c:v>
                </c:pt>
                <c:pt idx="54">
                  <c:v>srp.11</c:v>
                </c:pt>
                <c:pt idx="55">
                  <c:v>kol.11</c:v>
                </c:pt>
                <c:pt idx="56">
                  <c:v>ruj.11</c:v>
                </c:pt>
                <c:pt idx="57">
                  <c:v>lis.11</c:v>
                </c:pt>
                <c:pt idx="58">
                  <c:v>stu.11</c:v>
                </c:pt>
                <c:pt idx="59">
                  <c:v>pro.11</c:v>
                </c:pt>
                <c:pt idx="60">
                  <c:v>sij.12</c:v>
                </c:pt>
                <c:pt idx="61">
                  <c:v>vlj.12</c:v>
                </c:pt>
                <c:pt idx="62">
                  <c:v>ožu.12</c:v>
                </c:pt>
                <c:pt idx="63">
                  <c:v>tra.12</c:v>
                </c:pt>
                <c:pt idx="64">
                  <c:v>svi.12</c:v>
                </c:pt>
                <c:pt idx="65">
                  <c:v>lip.12</c:v>
                </c:pt>
                <c:pt idx="66">
                  <c:v>srp.12</c:v>
                </c:pt>
                <c:pt idx="67">
                  <c:v>kol.12</c:v>
                </c:pt>
                <c:pt idx="68">
                  <c:v>ruj.12</c:v>
                </c:pt>
                <c:pt idx="69">
                  <c:v>lis.12</c:v>
                </c:pt>
                <c:pt idx="70">
                  <c:v>stu.12</c:v>
                </c:pt>
                <c:pt idx="71">
                  <c:v>pro.12</c:v>
                </c:pt>
                <c:pt idx="72">
                  <c:v>sij.13</c:v>
                </c:pt>
                <c:pt idx="73">
                  <c:v>vlj.13</c:v>
                </c:pt>
                <c:pt idx="74">
                  <c:v>ožu.13</c:v>
                </c:pt>
                <c:pt idx="75">
                  <c:v>tra.13</c:v>
                </c:pt>
                <c:pt idx="76">
                  <c:v>svi.13</c:v>
                </c:pt>
                <c:pt idx="77">
                  <c:v>lip.13</c:v>
                </c:pt>
                <c:pt idx="78">
                  <c:v>srp.13</c:v>
                </c:pt>
                <c:pt idx="79">
                  <c:v>kol.13</c:v>
                </c:pt>
                <c:pt idx="80">
                  <c:v>ruj.13</c:v>
                </c:pt>
                <c:pt idx="81">
                  <c:v>lis.13</c:v>
                </c:pt>
                <c:pt idx="82">
                  <c:v>stu.13</c:v>
                </c:pt>
                <c:pt idx="83">
                  <c:v>pro.13</c:v>
                </c:pt>
                <c:pt idx="84">
                  <c:v>sij.14</c:v>
                </c:pt>
                <c:pt idx="85">
                  <c:v>vlj.14</c:v>
                </c:pt>
                <c:pt idx="86">
                  <c:v>ožu.14</c:v>
                </c:pt>
                <c:pt idx="87">
                  <c:v>tra.14</c:v>
                </c:pt>
                <c:pt idx="88">
                  <c:v>svi.14</c:v>
                </c:pt>
                <c:pt idx="89">
                  <c:v>lip.14</c:v>
                </c:pt>
                <c:pt idx="90">
                  <c:v>srp.14</c:v>
                </c:pt>
                <c:pt idx="91">
                  <c:v>kol.14</c:v>
                </c:pt>
                <c:pt idx="92">
                  <c:v>ruj.14</c:v>
                </c:pt>
                <c:pt idx="93">
                  <c:v>lis.14</c:v>
                </c:pt>
                <c:pt idx="94">
                  <c:v>stu.14</c:v>
                </c:pt>
                <c:pt idx="95">
                  <c:v>pro.14</c:v>
                </c:pt>
                <c:pt idx="96">
                  <c:v>sij.15</c:v>
                </c:pt>
                <c:pt idx="97">
                  <c:v>vlj.15</c:v>
                </c:pt>
                <c:pt idx="98">
                  <c:v>ožu.15</c:v>
                </c:pt>
                <c:pt idx="99">
                  <c:v>tra.15</c:v>
                </c:pt>
                <c:pt idx="100">
                  <c:v>svi.15</c:v>
                </c:pt>
                <c:pt idx="101">
                  <c:v>lip.15</c:v>
                </c:pt>
                <c:pt idx="102">
                  <c:v>srp.15</c:v>
                </c:pt>
                <c:pt idx="103">
                  <c:v>kol.15</c:v>
                </c:pt>
                <c:pt idx="104">
                  <c:v>ruj.15</c:v>
                </c:pt>
                <c:pt idx="105">
                  <c:v>lis.15</c:v>
                </c:pt>
                <c:pt idx="106">
                  <c:v>stu.15</c:v>
                </c:pt>
                <c:pt idx="107">
                  <c:v>pro.15</c:v>
                </c:pt>
                <c:pt idx="108">
                  <c:v>sij.16</c:v>
                </c:pt>
                <c:pt idx="109">
                  <c:v>vlj.16</c:v>
                </c:pt>
                <c:pt idx="110">
                  <c:v>ožu.16</c:v>
                </c:pt>
                <c:pt idx="111">
                  <c:v>tra.16</c:v>
                </c:pt>
                <c:pt idx="112">
                  <c:v>svi.16</c:v>
                </c:pt>
                <c:pt idx="113">
                  <c:v>lip.16</c:v>
                </c:pt>
                <c:pt idx="114">
                  <c:v>srp.16</c:v>
                </c:pt>
                <c:pt idx="115">
                  <c:v>kol.16</c:v>
                </c:pt>
                <c:pt idx="116">
                  <c:v>ruj.16</c:v>
                </c:pt>
                <c:pt idx="117">
                  <c:v>lis.16</c:v>
                </c:pt>
                <c:pt idx="118">
                  <c:v>stu.16</c:v>
                </c:pt>
                <c:pt idx="119">
                  <c:v>pro.16</c:v>
                </c:pt>
                <c:pt idx="120">
                  <c:v>sij.17</c:v>
                </c:pt>
                <c:pt idx="121">
                  <c:v>vlj.17</c:v>
                </c:pt>
                <c:pt idx="122">
                  <c:v>ožu.17</c:v>
                </c:pt>
                <c:pt idx="123">
                  <c:v>tra.17</c:v>
                </c:pt>
                <c:pt idx="124">
                  <c:v>svi.17</c:v>
                </c:pt>
                <c:pt idx="125">
                  <c:v>lip.17</c:v>
                </c:pt>
                <c:pt idx="126">
                  <c:v>srp.17</c:v>
                </c:pt>
                <c:pt idx="127">
                  <c:v>kol.17</c:v>
                </c:pt>
                <c:pt idx="128">
                  <c:v>ruj.17</c:v>
                </c:pt>
                <c:pt idx="129">
                  <c:v>lis.17</c:v>
                </c:pt>
                <c:pt idx="130">
                  <c:v>stu.17</c:v>
                </c:pt>
                <c:pt idx="131">
                  <c:v>pro.17</c:v>
                </c:pt>
                <c:pt idx="132">
                  <c:v>sij.18</c:v>
                </c:pt>
                <c:pt idx="133">
                  <c:v>vlj.18</c:v>
                </c:pt>
                <c:pt idx="134">
                  <c:v>ožu.18</c:v>
                </c:pt>
                <c:pt idx="135">
                  <c:v>tra.18</c:v>
                </c:pt>
                <c:pt idx="136">
                  <c:v>svi.18</c:v>
                </c:pt>
                <c:pt idx="137">
                  <c:v>lip.18</c:v>
                </c:pt>
                <c:pt idx="138">
                  <c:v>srp.18</c:v>
                </c:pt>
                <c:pt idx="139">
                  <c:v>kol.18</c:v>
                </c:pt>
                <c:pt idx="140">
                  <c:v>ruj.18</c:v>
                </c:pt>
                <c:pt idx="141">
                  <c:v>lis.18</c:v>
                </c:pt>
                <c:pt idx="142">
                  <c:v>stu.18</c:v>
                </c:pt>
                <c:pt idx="143">
                  <c:v>pro.18</c:v>
                </c:pt>
                <c:pt idx="144">
                  <c:v>sij.19</c:v>
                </c:pt>
                <c:pt idx="145">
                  <c:v>vlj.19</c:v>
                </c:pt>
                <c:pt idx="146">
                  <c:v>ožu.19</c:v>
                </c:pt>
                <c:pt idx="147">
                  <c:v>tra.19</c:v>
                </c:pt>
                <c:pt idx="148">
                  <c:v>svi.19</c:v>
                </c:pt>
                <c:pt idx="149">
                  <c:v>lip.19</c:v>
                </c:pt>
                <c:pt idx="150">
                  <c:v>srp.19</c:v>
                </c:pt>
                <c:pt idx="151">
                  <c:v>kol.19</c:v>
                </c:pt>
                <c:pt idx="152">
                  <c:v>ruj.19</c:v>
                </c:pt>
                <c:pt idx="153">
                  <c:v>lis.19</c:v>
                </c:pt>
                <c:pt idx="154">
                  <c:v>stu.19</c:v>
                </c:pt>
                <c:pt idx="155">
                  <c:v>pro.19</c:v>
                </c:pt>
                <c:pt idx="156">
                  <c:v>sij.20</c:v>
                </c:pt>
                <c:pt idx="157">
                  <c:v>vlj.20</c:v>
                </c:pt>
                <c:pt idx="158">
                  <c:v>ožu.20</c:v>
                </c:pt>
                <c:pt idx="159">
                  <c:v>tra.20</c:v>
                </c:pt>
                <c:pt idx="160">
                  <c:v>svi.20</c:v>
                </c:pt>
                <c:pt idx="161">
                  <c:v>lip.20</c:v>
                </c:pt>
                <c:pt idx="162">
                  <c:v>srp.20</c:v>
                </c:pt>
                <c:pt idx="163">
                  <c:v>kol.20</c:v>
                </c:pt>
                <c:pt idx="164">
                  <c:v>ruj.20</c:v>
                </c:pt>
                <c:pt idx="165">
                  <c:v>lis.20</c:v>
                </c:pt>
                <c:pt idx="166">
                  <c:v>stu.20</c:v>
                </c:pt>
                <c:pt idx="167">
                  <c:v>pro.20</c:v>
                </c:pt>
                <c:pt idx="168">
                  <c:v>sij.21</c:v>
                </c:pt>
                <c:pt idx="169">
                  <c:v>vlj.21</c:v>
                </c:pt>
                <c:pt idx="170">
                  <c:v>ožu.21</c:v>
                </c:pt>
                <c:pt idx="171">
                  <c:v>tra.21</c:v>
                </c:pt>
                <c:pt idx="172">
                  <c:v>svi.21</c:v>
                </c:pt>
                <c:pt idx="173">
                  <c:v>lip.21</c:v>
                </c:pt>
                <c:pt idx="174">
                  <c:v>srp.21</c:v>
                </c:pt>
                <c:pt idx="175">
                  <c:v>kol.21</c:v>
                </c:pt>
                <c:pt idx="176">
                  <c:v>ruj.21</c:v>
                </c:pt>
                <c:pt idx="177">
                  <c:v>lis.21</c:v>
                </c:pt>
                <c:pt idx="178">
                  <c:v>stu.21</c:v>
                </c:pt>
                <c:pt idx="179">
                  <c:v>pro.21</c:v>
                </c:pt>
                <c:pt idx="180">
                  <c:v>sij.22</c:v>
                </c:pt>
                <c:pt idx="181">
                  <c:v>vlj.22</c:v>
                </c:pt>
                <c:pt idx="182">
                  <c:v>ožu.22</c:v>
                </c:pt>
                <c:pt idx="183">
                  <c:v>tra.22</c:v>
                </c:pt>
                <c:pt idx="184">
                  <c:v>svi.22</c:v>
                </c:pt>
                <c:pt idx="185">
                  <c:v>lip.22</c:v>
                </c:pt>
                <c:pt idx="186">
                  <c:v>srp.22</c:v>
                </c:pt>
                <c:pt idx="187">
                  <c:v>kol.22</c:v>
                </c:pt>
                <c:pt idx="188">
                  <c:v>ruj.22</c:v>
                </c:pt>
                <c:pt idx="189">
                  <c:v>lis.22</c:v>
                </c:pt>
                <c:pt idx="190">
                  <c:v>stu.22</c:v>
                </c:pt>
                <c:pt idx="191">
                  <c:v>pro.22</c:v>
                </c:pt>
                <c:pt idx="192">
                  <c:v>sij.23</c:v>
                </c:pt>
                <c:pt idx="193">
                  <c:v>vlj.23</c:v>
                </c:pt>
                <c:pt idx="194">
                  <c:v>ožu.23</c:v>
                </c:pt>
                <c:pt idx="195">
                  <c:v>tra.23</c:v>
                </c:pt>
                <c:pt idx="196">
                  <c:v>svi.23</c:v>
                </c:pt>
                <c:pt idx="197">
                  <c:v>lip.23</c:v>
                </c:pt>
                <c:pt idx="198">
                  <c:v>srp.23</c:v>
                </c:pt>
                <c:pt idx="199">
                  <c:v>kol.23</c:v>
                </c:pt>
                <c:pt idx="200">
                  <c:v>ruj.23</c:v>
                </c:pt>
                <c:pt idx="201">
                  <c:v>lis.23</c:v>
                </c:pt>
                <c:pt idx="202">
                  <c:v>stu.23</c:v>
                </c:pt>
                <c:pt idx="203">
                  <c:v>pro.23</c:v>
                </c:pt>
                <c:pt idx="204">
                  <c:v>sij.24</c:v>
                </c:pt>
                <c:pt idx="205">
                  <c:v>vlj.24</c:v>
                </c:pt>
                <c:pt idx="206">
                  <c:v>ožu.24</c:v>
                </c:pt>
                <c:pt idx="207">
                  <c:v>tra.24</c:v>
                </c:pt>
                <c:pt idx="208">
                  <c:v>svi.24</c:v>
                </c:pt>
                <c:pt idx="209">
                  <c:v>lip.24</c:v>
                </c:pt>
                <c:pt idx="210">
                  <c:v>srp.24</c:v>
                </c:pt>
                <c:pt idx="211">
                  <c:v>kol.24</c:v>
                </c:pt>
                <c:pt idx="212">
                  <c:v>ruj.24</c:v>
                </c:pt>
                <c:pt idx="213">
                  <c:v>lis.24</c:v>
                </c:pt>
                <c:pt idx="214">
                  <c:v>stu.24</c:v>
                </c:pt>
                <c:pt idx="215">
                  <c:v>pro.24</c:v>
                </c:pt>
                <c:pt idx="216">
                  <c:v>sij.25</c:v>
                </c:pt>
                <c:pt idx="217">
                  <c:v>vlj.25</c:v>
                </c:pt>
                <c:pt idx="218">
                  <c:v>ožu.25</c:v>
                </c:pt>
                <c:pt idx="219">
                  <c:v>*7.4.2025.</c:v>
                </c:pt>
              </c:strCache>
            </c:strRef>
          </c:cat>
          <c:val>
            <c:numRef>
              <c:f>'1.9. Volatilnost tržišta'!$C$28:$C$247</c:f>
              <c:numCache>
                <c:formatCode>0</c:formatCode>
                <c:ptCount val="220"/>
                <c:pt idx="0">
                  <c:v>-10.847</c:v>
                </c:pt>
                <c:pt idx="1">
                  <c:v>-7.5709999999999997</c:v>
                </c:pt>
                <c:pt idx="2">
                  <c:v>3.0960000000000001</c:v>
                </c:pt>
                <c:pt idx="3">
                  <c:v>3.214</c:v>
                </c:pt>
                <c:pt idx="4">
                  <c:v>-3.645</c:v>
                </c:pt>
                <c:pt idx="5">
                  <c:v>15.542</c:v>
                </c:pt>
                <c:pt idx="6">
                  <c:v>22.234000000000002</c:v>
                </c:pt>
                <c:pt idx="7">
                  <c:v>36.886000000000003</c:v>
                </c:pt>
                <c:pt idx="8">
                  <c:v>58.466999999999999</c:v>
                </c:pt>
                <c:pt idx="9">
                  <c:v>53.061999999999998</c:v>
                </c:pt>
                <c:pt idx="10">
                  <c:v>90.665000000000006</c:v>
                </c:pt>
                <c:pt idx="11">
                  <c:v>97.447999999999993</c:v>
                </c:pt>
                <c:pt idx="12">
                  <c:v>150.18899999999999</c:v>
                </c:pt>
                <c:pt idx="13">
                  <c:v>189.578</c:v>
                </c:pt>
                <c:pt idx="14">
                  <c:v>182.11500000000001</c:v>
                </c:pt>
                <c:pt idx="15">
                  <c:v>146.96100000000001</c:v>
                </c:pt>
                <c:pt idx="16">
                  <c:v>145.71299999999999</c:v>
                </c:pt>
                <c:pt idx="17">
                  <c:v>135.25700000000001</c:v>
                </c:pt>
                <c:pt idx="18">
                  <c:v>143.624</c:v>
                </c:pt>
                <c:pt idx="19">
                  <c:v>149.07400000000001</c:v>
                </c:pt>
                <c:pt idx="20">
                  <c:v>186.041</c:v>
                </c:pt>
                <c:pt idx="21">
                  <c:v>239.84100000000001</c:v>
                </c:pt>
                <c:pt idx="22">
                  <c:v>193.70400000000001</c:v>
                </c:pt>
                <c:pt idx="23">
                  <c:v>144.56899999999999</c:v>
                </c:pt>
                <c:pt idx="24">
                  <c:v>189.2</c:v>
                </c:pt>
                <c:pt idx="25">
                  <c:v>204.1</c:v>
                </c:pt>
                <c:pt idx="26">
                  <c:v>186.48</c:v>
                </c:pt>
                <c:pt idx="27">
                  <c:v>226.21899999999999</c:v>
                </c:pt>
                <c:pt idx="28">
                  <c:v>254.27799999999999</c:v>
                </c:pt>
                <c:pt idx="29">
                  <c:v>242.143</c:v>
                </c:pt>
                <c:pt idx="30">
                  <c:v>236.61699999999999</c:v>
                </c:pt>
                <c:pt idx="31">
                  <c:v>242.709</c:v>
                </c:pt>
                <c:pt idx="32">
                  <c:v>235.85499999999999</c:v>
                </c:pt>
                <c:pt idx="33">
                  <c:v>249.15799999999999</c:v>
                </c:pt>
                <c:pt idx="34">
                  <c:v>253.24199999999999</c:v>
                </c:pt>
                <c:pt idx="35">
                  <c:v>269.93799999999999</c:v>
                </c:pt>
                <c:pt idx="36">
                  <c:v>277.05700000000002</c:v>
                </c:pt>
                <c:pt idx="37">
                  <c:v>279.78500000000003</c:v>
                </c:pt>
                <c:pt idx="38">
                  <c:v>280.77800000000002</c:v>
                </c:pt>
                <c:pt idx="39">
                  <c:v>269.08600000000001</c:v>
                </c:pt>
                <c:pt idx="40">
                  <c:v>251.691</c:v>
                </c:pt>
                <c:pt idx="41">
                  <c:v>232.76</c:v>
                </c:pt>
                <c:pt idx="42">
                  <c:v>235.696</c:v>
                </c:pt>
                <c:pt idx="43">
                  <c:v>199.667</c:v>
                </c:pt>
                <c:pt idx="44">
                  <c:v>208.54900000000001</c:v>
                </c:pt>
                <c:pt idx="45">
                  <c:v>226.14699999999999</c:v>
                </c:pt>
                <c:pt idx="46">
                  <c:v>234.18600000000001</c:v>
                </c:pt>
                <c:pt idx="47">
                  <c:v>269.81099999999998</c:v>
                </c:pt>
                <c:pt idx="48">
                  <c:v>280.64699999999999</c:v>
                </c:pt>
                <c:pt idx="49">
                  <c:v>274.48700000000002</c:v>
                </c:pt>
                <c:pt idx="50">
                  <c:v>264.70800000000003</c:v>
                </c:pt>
                <c:pt idx="51">
                  <c:v>268.28500000000003</c:v>
                </c:pt>
                <c:pt idx="52">
                  <c:v>259.11599999999999</c:v>
                </c:pt>
                <c:pt idx="53">
                  <c:v>270.13099999999997</c:v>
                </c:pt>
                <c:pt idx="54">
                  <c:v>243.96700000000001</c:v>
                </c:pt>
                <c:pt idx="55">
                  <c:v>202.28399999999999</c:v>
                </c:pt>
                <c:pt idx="56">
                  <c:v>167.13</c:v>
                </c:pt>
                <c:pt idx="57">
                  <c:v>187.4</c:v>
                </c:pt>
                <c:pt idx="58">
                  <c:v>181.298</c:v>
                </c:pt>
                <c:pt idx="59">
                  <c:v>163.6</c:v>
                </c:pt>
                <c:pt idx="60">
                  <c:v>158.12700000000001</c:v>
                </c:pt>
                <c:pt idx="61">
                  <c:v>167.70400000000001</c:v>
                </c:pt>
                <c:pt idx="62">
                  <c:v>187.99600000000001</c:v>
                </c:pt>
                <c:pt idx="63">
                  <c:v>165.57900000000001</c:v>
                </c:pt>
                <c:pt idx="64">
                  <c:v>129.49</c:v>
                </c:pt>
                <c:pt idx="65">
                  <c:v>134.268</c:v>
                </c:pt>
                <c:pt idx="66">
                  <c:v>125.55</c:v>
                </c:pt>
                <c:pt idx="67">
                  <c:v>132.68299999999999</c:v>
                </c:pt>
                <c:pt idx="68">
                  <c:v>140.20500000000001</c:v>
                </c:pt>
                <c:pt idx="69">
                  <c:v>140.47800000000001</c:v>
                </c:pt>
                <c:pt idx="70">
                  <c:v>136.55799999999999</c:v>
                </c:pt>
                <c:pt idx="71">
                  <c:v>150.666</c:v>
                </c:pt>
                <c:pt idx="72">
                  <c:v>171.923</c:v>
                </c:pt>
                <c:pt idx="73">
                  <c:v>163.739</c:v>
                </c:pt>
                <c:pt idx="74">
                  <c:v>160.25700000000001</c:v>
                </c:pt>
                <c:pt idx="75">
                  <c:v>146.04300000000001</c:v>
                </c:pt>
                <c:pt idx="76">
                  <c:v>183.09399999999999</c:v>
                </c:pt>
                <c:pt idx="77">
                  <c:v>212.63900000000001</c:v>
                </c:pt>
                <c:pt idx="78">
                  <c:v>226.34100000000001</c:v>
                </c:pt>
                <c:pt idx="79">
                  <c:v>238.13200000000001</c:v>
                </c:pt>
                <c:pt idx="80">
                  <c:v>228.92699999999999</c:v>
                </c:pt>
                <c:pt idx="81">
                  <c:v>224.53</c:v>
                </c:pt>
                <c:pt idx="82">
                  <c:v>246.108</c:v>
                </c:pt>
                <c:pt idx="83">
                  <c:v>264.43400000000003</c:v>
                </c:pt>
                <c:pt idx="84">
                  <c:v>231.22900000000001</c:v>
                </c:pt>
                <c:pt idx="85">
                  <c:v>232.66800000000001</c:v>
                </c:pt>
                <c:pt idx="86">
                  <c:v>229.58600000000001</c:v>
                </c:pt>
                <c:pt idx="87">
                  <c:v>223.15899999999999</c:v>
                </c:pt>
                <c:pt idx="88">
                  <c:v>209.89099999999999</c:v>
                </c:pt>
                <c:pt idx="89">
                  <c:v>206.97499999999999</c:v>
                </c:pt>
                <c:pt idx="90">
                  <c:v>202.63399999999999</c:v>
                </c:pt>
                <c:pt idx="91">
                  <c:v>185.09700000000001</c:v>
                </c:pt>
                <c:pt idx="92">
                  <c:v>191.791</c:v>
                </c:pt>
                <c:pt idx="93">
                  <c:v>183.99199999999999</c:v>
                </c:pt>
                <c:pt idx="94">
                  <c:v>168.98500000000001</c:v>
                </c:pt>
                <c:pt idx="95">
                  <c:v>150.27600000000001</c:v>
                </c:pt>
                <c:pt idx="96">
                  <c:v>118.883</c:v>
                </c:pt>
                <c:pt idx="97">
                  <c:v>137.06399999999999</c:v>
                </c:pt>
                <c:pt idx="98">
                  <c:v>136.405</c:v>
                </c:pt>
                <c:pt idx="99">
                  <c:v>146.077</c:v>
                </c:pt>
                <c:pt idx="100">
                  <c:v>151.22200000000001</c:v>
                </c:pt>
                <c:pt idx="101">
                  <c:v>170.63900000000001</c:v>
                </c:pt>
                <c:pt idx="102">
                  <c:v>151.55500000000001</c:v>
                </c:pt>
                <c:pt idx="103">
                  <c:v>147.846</c:v>
                </c:pt>
                <c:pt idx="104">
                  <c:v>140.387</c:v>
                </c:pt>
                <c:pt idx="105">
                  <c:v>141.40100000000001</c:v>
                </c:pt>
                <c:pt idx="106">
                  <c:v>127.167</c:v>
                </c:pt>
                <c:pt idx="107">
                  <c:v>121.76900000000001</c:v>
                </c:pt>
                <c:pt idx="108">
                  <c:v>114.325</c:v>
                </c:pt>
                <c:pt idx="109">
                  <c:v>95.71</c:v>
                </c:pt>
                <c:pt idx="110">
                  <c:v>104.364</c:v>
                </c:pt>
                <c:pt idx="111">
                  <c:v>104.768</c:v>
                </c:pt>
                <c:pt idx="112">
                  <c:v>96.491</c:v>
                </c:pt>
                <c:pt idx="113">
                  <c:v>88.409000000000006</c:v>
                </c:pt>
                <c:pt idx="114">
                  <c:v>79.38</c:v>
                </c:pt>
                <c:pt idx="115">
                  <c:v>77.072999999999993</c:v>
                </c:pt>
                <c:pt idx="116">
                  <c:v>82.858000000000004</c:v>
                </c:pt>
                <c:pt idx="117">
                  <c:v>98.061999999999998</c:v>
                </c:pt>
                <c:pt idx="118">
                  <c:v>126.19499999999999</c:v>
                </c:pt>
                <c:pt idx="119">
                  <c:v>125.023</c:v>
                </c:pt>
                <c:pt idx="120">
                  <c:v>124.474</c:v>
                </c:pt>
                <c:pt idx="121">
                  <c:v>112.786</c:v>
                </c:pt>
                <c:pt idx="122">
                  <c:v>112.94499999999999</c:v>
                </c:pt>
                <c:pt idx="123">
                  <c:v>101.435</c:v>
                </c:pt>
                <c:pt idx="124">
                  <c:v>91.700999999999993</c:v>
                </c:pt>
                <c:pt idx="125">
                  <c:v>91.802000000000007</c:v>
                </c:pt>
                <c:pt idx="126">
                  <c:v>93.91</c:v>
                </c:pt>
                <c:pt idx="127">
                  <c:v>78.747</c:v>
                </c:pt>
                <c:pt idx="128">
                  <c:v>84.489000000000004</c:v>
                </c:pt>
                <c:pt idx="129">
                  <c:v>77.558999999999997</c:v>
                </c:pt>
                <c:pt idx="130">
                  <c:v>62.366999999999997</c:v>
                </c:pt>
                <c:pt idx="131">
                  <c:v>51.843000000000004</c:v>
                </c:pt>
                <c:pt idx="132">
                  <c:v>56.042999999999999</c:v>
                </c:pt>
                <c:pt idx="133">
                  <c:v>60.655000000000001</c:v>
                </c:pt>
                <c:pt idx="134">
                  <c:v>46.878999999999998</c:v>
                </c:pt>
                <c:pt idx="135">
                  <c:v>46.113999999999997</c:v>
                </c:pt>
                <c:pt idx="136">
                  <c:v>42.712000000000003</c:v>
                </c:pt>
                <c:pt idx="137">
                  <c:v>32.786000000000001</c:v>
                </c:pt>
                <c:pt idx="138">
                  <c:v>28.632000000000001</c:v>
                </c:pt>
                <c:pt idx="139">
                  <c:v>23.138999999999999</c:v>
                </c:pt>
                <c:pt idx="140">
                  <c:v>23.831</c:v>
                </c:pt>
                <c:pt idx="141">
                  <c:v>27.259</c:v>
                </c:pt>
                <c:pt idx="142">
                  <c:v>19.937999999999999</c:v>
                </c:pt>
                <c:pt idx="143">
                  <c:v>19.233000000000001</c:v>
                </c:pt>
                <c:pt idx="144">
                  <c:v>16.96</c:v>
                </c:pt>
                <c:pt idx="145">
                  <c:v>19.885000000000002</c:v>
                </c:pt>
                <c:pt idx="146">
                  <c:v>13.896000000000001</c:v>
                </c:pt>
                <c:pt idx="147">
                  <c:v>23.367999999999999</c:v>
                </c:pt>
                <c:pt idx="148">
                  <c:v>20.018999999999998</c:v>
                </c:pt>
                <c:pt idx="149">
                  <c:v>24.82</c:v>
                </c:pt>
                <c:pt idx="150">
                  <c:v>14.03</c:v>
                </c:pt>
                <c:pt idx="151">
                  <c:v>-1.391</c:v>
                </c:pt>
                <c:pt idx="152">
                  <c:v>3.8839999999999999</c:v>
                </c:pt>
                <c:pt idx="153">
                  <c:v>16.308</c:v>
                </c:pt>
                <c:pt idx="154">
                  <c:v>15.988</c:v>
                </c:pt>
                <c:pt idx="155">
                  <c:v>34.442</c:v>
                </c:pt>
                <c:pt idx="156">
                  <c:v>18.763000000000002</c:v>
                </c:pt>
                <c:pt idx="157">
                  <c:v>22.962</c:v>
                </c:pt>
                <c:pt idx="158">
                  <c:v>41.966999999999999</c:v>
                </c:pt>
                <c:pt idx="159">
                  <c:v>44.173999999999999</c:v>
                </c:pt>
                <c:pt idx="160">
                  <c:v>48.643999999999998</c:v>
                </c:pt>
                <c:pt idx="161">
                  <c:v>50.366</c:v>
                </c:pt>
                <c:pt idx="162">
                  <c:v>41.887999999999998</c:v>
                </c:pt>
                <c:pt idx="163">
                  <c:v>57.194000000000003</c:v>
                </c:pt>
                <c:pt idx="164">
                  <c:v>55.313000000000002</c:v>
                </c:pt>
                <c:pt idx="165">
                  <c:v>71.733999999999995</c:v>
                </c:pt>
                <c:pt idx="166">
                  <c:v>68.846000000000004</c:v>
                </c:pt>
                <c:pt idx="167">
                  <c:v>79.013999999999996</c:v>
                </c:pt>
                <c:pt idx="168">
                  <c:v>95.221999999999994</c:v>
                </c:pt>
                <c:pt idx="169">
                  <c:v>127.209</c:v>
                </c:pt>
                <c:pt idx="170">
                  <c:v>157.624</c:v>
                </c:pt>
                <c:pt idx="171">
                  <c:v>146.15600000000001</c:v>
                </c:pt>
                <c:pt idx="172">
                  <c:v>144.971</c:v>
                </c:pt>
                <c:pt idx="173">
                  <c:v>121.74299999999999</c:v>
                </c:pt>
                <c:pt idx="174">
                  <c:v>103.444</c:v>
                </c:pt>
                <c:pt idx="175">
                  <c:v>109.748</c:v>
                </c:pt>
                <c:pt idx="176">
                  <c:v>120.78700000000001</c:v>
                </c:pt>
                <c:pt idx="177">
                  <c:v>105.11799999999999</c:v>
                </c:pt>
                <c:pt idx="178">
                  <c:v>87.337999999999994</c:v>
                </c:pt>
                <c:pt idx="179">
                  <c:v>77.396000000000001</c:v>
                </c:pt>
                <c:pt idx="180">
                  <c:v>59.603000000000002</c:v>
                </c:pt>
                <c:pt idx="181">
                  <c:v>38.872999999999998</c:v>
                </c:pt>
                <c:pt idx="182">
                  <c:v>-6.0999999999999999E-2</c:v>
                </c:pt>
                <c:pt idx="183">
                  <c:v>21.283999999999999</c:v>
                </c:pt>
                <c:pt idx="184">
                  <c:v>28.353000000000002</c:v>
                </c:pt>
                <c:pt idx="185">
                  <c:v>5.1449999999999996</c:v>
                </c:pt>
                <c:pt idx="186">
                  <c:v>-24.18</c:v>
                </c:pt>
                <c:pt idx="187">
                  <c:v>-30.44</c:v>
                </c:pt>
                <c:pt idx="188">
                  <c:v>-45.424999999999997</c:v>
                </c:pt>
                <c:pt idx="189">
                  <c:v>-44.079000000000001</c:v>
                </c:pt>
                <c:pt idx="190">
                  <c:v>-70.89</c:v>
                </c:pt>
                <c:pt idx="191">
                  <c:v>-55.722999999999999</c:v>
                </c:pt>
                <c:pt idx="192">
                  <c:v>-69.840999999999994</c:v>
                </c:pt>
                <c:pt idx="193">
                  <c:v>-90.203000000000003</c:v>
                </c:pt>
                <c:pt idx="194">
                  <c:v>-56.173999999999999</c:v>
                </c:pt>
                <c:pt idx="195">
                  <c:v>-58.648000000000003</c:v>
                </c:pt>
                <c:pt idx="196">
                  <c:v>-76.424000000000007</c:v>
                </c:pt>
                <c:pt idx="197">
                  <c:v>-106.297</c:v>
                </c:pt>
                <c:pt idx="198">
                  <c:v>-92.195999999999998</c:v>
                </c:pt>
                <c:pt idx="199">
                  <c:v>-75.891000000000005</c:v>
                </c:pt>
                <c:pt idx="200">
                  <c:v>-47.661999999999999</c:v>
                </c:pt>
                <c:pt idx="201">
                  <c:v>-16.079999999999998</c:v>
                </c:pt>
                <c:pt idx="202">
                  <c:v>-35.796999999999997</c:v>
                </c:pt>
                <c:pt idx="203">
                  <c:v>-37.287999999999997</c:v>
                </c:pt>
                <c:pt idx="204">
                  <c:v>-29.844000000000001</c:v>
                </c:pt>
                <c:pt idx="205">
                  <c:v>-37.063000000000002</c:v>
                </c:pt>
                <c:pt idx="206">
                  <c:v>-42.173000000000002</c:v>
                </c:pt>
                <c:pt idx="207">
                  <c:v>-35.734999999999999</c:v>
                </c:pt>
                <c:pt idx="208">
                  <c:v>-37.621000000000002</c:v>
                </c:pt>
                <c:pt idx="209">
                  <c:v>-35.945999999999998</c:v>
                </c:pt>
                <c:pt idx="210">
                  <c:v>-22.992000000000001</c:v>
                </c:pt>
                <c:pt idx="211">
                  <c:v>-1.7210000000000001</c:v>
                </c:pt>
                <c:pt idx="212">
                  <c:v>13.779</c:v>
                </c:pt>
                <c:pt idx="213">
                  <c:v>11.002000000000001</c:v>
                </c:pt>
                <c:pt idx="214">
                  <c:v>1.347</c:v>
                </c:pt>
                <c:pt idx="215">
                  <c:v>32.529000000000003</c:v>
                </c:pt>
                <c:pt idx="216">
                  <c:v>33.749000000000002</c:v>
                </c:pt>
                <c:pt idx="217">
                  <c:v>21.523</c:v>
                </c:pt>
                <c:pt idx="218">
                  <c:v>31.798999999999999</c:v>
                </c:pt>
                <c:pt idx="219">
                  <c:v>38.552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74-4E1A-8AA8-58BB15E772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6015952"/>
        <c:axId val="1256014288"/>
      </c:areaChart>
      <c:lineChart>
        <c:grouping val="standard"/>
        <c:varyColors val="0"/>
        <c:ser>
          <c:idx val="2"/>
          <c:order val="1"/>
          <c:tx>
            <c:strRef>
              <c:f>'1.9. Volatilnost tržišta'!$D$3</c:f>
              <c:strCache>
                <c:ptCount val="1"/>
                <c:pt idx="0">
                  <c:v>Indeks kolebljivosti (VIX)</c:v>
                </c:pt>
              </c:strCache>
            </c:strRef>
          </c:tx>
          <c:spPr>
            <a:ln w="28575" cap="rnd">
              <a:solidFill>
                <a:srgbClr val="92D050">
                  <a:alpha val="78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1.9. Volatilnost tržišta'!$A$28:$A$247</c:f>
              <c:strCache>
                <c:ptCount val="220"/>
                <c:pt idx="0">
                  <c:v>sij.07</c:v>
                </c:pt>
                <c:pt idx="1">
                  <c:v>vlj.07</c:v>
                </c:pt>
                <c:pt idx="2">
                  <c:v>ožu.07</c:v>
                </c:pt>
                <c:pt idx="3">
                  <c:v>tra.07</c:v>
                </c:pt>
                <c:pt idx="4">
                  <c:v>svi.07</c:v>
                </c:pt>
                <c:pt idx="5">
                  <c:v>lip.07</c:v>
                </c:pt>
                <c:pt idx="6">
                  <c:v>srp.07</c:v>
                </c:pt>
                <c:pt idx="7">
                  <c:v>kol.07</c:v>
                </c:pt>
                <c:pt idx="8">
                  <c:v>ruj.07</c:v>
                </c:pt>
                <c:pt idx="9">
                  <c:v>lis.07</c:v>
                </c:pt>
                <c:pt idx="10">
                  <c:v>stu.07</c:v>
                </c:pt>
                <c:pt idx="11">
                  <c:v>pro.07</c:v>
                </c:pt>
                <c:pt idx="12">
                  <c:v>sij.08</c:v>
                </c:pt>
                <c:pt idx="13">
                  <c:v>vlj.08</c:v>
                </c:pt>
                <c:pt idx="14">
                  <c:v>ožu.08</c:v>
                </c:pt>
                <c:pt idx="15">
                  <c:v>tra.08</c:v>
                </c:pt>
                <c:pt idx="16">
                  <c:v>svi.08</c:v>
                </c:pt>
                <c:pt idx="17">
                  <c:v>lip.08</c:v>
                </c:pt>
                <c:pt idx="18">
                  <c:v>srp.08</c:v>
                </c:pt>
                <c:pt idx="19">
                  <c:v>kol.08</c:v>
                </c:pt>
                <c:pt idx="20">
                  <c:v>ruj.08</c:v>
                </c:pt>
                <c:pt idx="21">
                  <c:v>lis.08</c:v>
                </c:pt>
                <c:pt idx="22">
                  <c:v>stu.08</c:v>
                </c:pt>
                <c:pt idx="23">
                  <c:v>pro.08</c:v>
                </c:pt>
                <c:pt idx="24">
                  <c:v>sij.09</c:v>
                </c:pt>
                <c:pt idx="25">
                  <c:v>vlj.09</c:v>
                </c:pt>
                <c:pt idx="26">
                  <c:v>ožu.09</c:v>
                </c:pt>
                <c:pt idx="27">
                  <c:v>tra.09</c:v>
                </c:pt>
                <c:pt idx="28">
                  <c:v>svi.09</c:v>
                </c:pt>
                <c:pt idx="29">
                  <c:v>lip.09</c:v>
                </c:pt>
                <c:pt idx="30">
                  <c:v>srp.09</c:v>
                </c:pt>
                <c:pt idx="31">
                  <c:v>kol.09</c:v>
                </c:pt>
                <c:pt idx="32">
                  <c:v>ruj.09</c:v>
                </c:pt>
                <c:pt idx="33">
                  <c:v>lis.09</c:v>
                </c:pt>
                <c:pt idx="34">
                  <c:v>stu.09</c:v>
                </c:pt>
                <c:pt idx="35">
                  <c:v>pro.09</c:v>
                </c:pt>
                <c:pt idx="36">
                  <c:v>sij.10</c:v>
                </c:pt>
                <c:pt idx="37">
                  <c:v>vlj.10</c:v>
                </c:pt>
                <c:pt idx="38">
                  <c:v>ožu.10</c:v>
                </c:pt>
                <c:pt idx="39">
                  <c:v>tra.10</c:v>
                </c:pt>
                <c:pt idx="40">
                  <c:v>svi.10</c:v>
                </c:pt>
                <c:pt idx="41">
                  <c:v>lip.10</c:v>
                </c:pt>
                <c:pt idx="42">
                  <c:v>srp.10</c:v>
                </c:pt>
                <c:pt idx="43">
                  <c:v>kol.10</c:v>
                </c:pt>
                <c:pt idx="44">
                  <c:v>ruj.10</c:v>
                </c:pt>
                <c:pt idx="45">
                  <c:v>lis.10</c:v>
                </c:pt>
                <c:pt idx="46">
                  <c:v>stu.10</c:v>
                </c:pt>
                <c:pt idx="47">
                  <c:v>pro.10</c:v>
                </c:pt>
                <c:pt idx="48">
                  <c:v>sij.11</c:v>
                </c:pt>
                <c:pt idx="49">
                  <c:v>vlj.11</c:v>
                </c:pt>
                <c:pt idx="50">
                  <c:v>ožu.11</c:v>
                </c:pt>
                <c:pt idx="51">
                  <c:v>tra.11</c:v>
                </c:pt>
                <c:pt idx="52">
                  <c:v>svi.11</c:v>
                </c:pt>
                <c:pt idx="53">
                  <c:v>lip.11</c:v>
                </c:pt>
                <c:pt idx="54">
                  <c:v>srp.11</c:v>
                </c:pt>
                <c:pt idx="55">
                  <c:v>kol.11</c:v>
                </c:pt>
                <c:pt idx="56">
                  <c:v>ruj.11</c:v>
                </c:pt>
                <c:pt idx="57">
                  <c:v>lis.11</c:v>
                </c:pt>
                <c:pt idx="58">
                  <c:v>stu.11</c:v>
                </c:pt>
                <c:pt idx="59">
                  <c:v>pro.11</c:v>
                </c:pt>
                <c:pt idx="60">
                  <c:v>sij.12</c:v>
                </c:pt>
                <c:pt idx="61">
                  <c:v>vlj.12</c:v>
                </c:pt>
                <c:pt idx="62">
                  <c:v>ožu.12</c:v>
                </c:pt>
                <c:pt idx="63">
                  <c:v>tra.12</c:v>
                </c:pt>
                <c:pt idx="64">
                  <c:v>svi.12</c:v>
                </c:pt>
                <c:pt idx="65">
                  <c:v>lip.12</c:v>
                </c:pt>
                <c:pt idx="66">
                  <c:v>srp.12</c:v>
                </c:pt>
                <c:pt idx="67">
                  <c:v>kol.12</c:v>
                </c:pt>
                <c:pt idx="68">
                  <c:v>ruj.12</c:v>
                </c:pt>
                <c:pt idx="69">
                  <c:v>lis.12</c:v>
                </c:pt>
                <c:pt idx="70">
                  <c:v>stu.12</c:v>
                </c:pt>
                <c:pt idx="71">
                  <c:v>pro.12</c:v>
                </c:pt>
                <c:pt idx="72">
                  <c:v>sij.13</c:v>
                </c:pt>
                <c:pt idx="73">
                  <c:v>vlj.13</c:v>
                </c:pt>
                <c:pt idx="74">
                  <c:v>ožu.13</c:v>
                </c:pt>
                <c:pt idx="75">
                  <c:v>tra.13</c:v>
                </c:pt>
                <c:pt idx="76">
                  <c:v>svi.13</c:v>
                </c:pt>
                <c:pt idx="77">
                  <c:v>lip.13</c:v>
                </c:pt>
                <c:pt idx="78">
                  <c:v>srp.13</c:v>
                </c:pt>
                <c:pt idx="79">
                  <c:v>kol.13</c:v>
                </c:pt>
                <c:pt idx="80">
                  <c:v>ruj.13</c:v>
                </c:pt>
                <c:pt idx="81">
                  <c:v>lis.13</c:v>
                </c:pt>
                <c:pt idx="82">
                  <c:v>stu.13</c:v>
                </c:pt>
                <c:pt idx="83">
                  <c:v>pro.13</c:v>
                </c:pt>
                <c:pt idx="84">
                  <c:v>sij.14</c:v>
                </c:pt>
                <c:pt idx="85">
                  <c:v>vlj.14</c:v>
                </c:pt>
                <c:pt idx="86">
                  <c:v>ožu.14</c:v>
                </c:pt>
                <c:pt idx="87">
                  <c:v>tra.14</c:v>
                </c:pt>
                <c:pt idx="88">
                  <c:v>svi.14</c:v>
                </c:pt>
                <c:pt idx="89">
                  <c:v>lip.14</c:v>
                </c:pt>
                <c:pt idx="90">
                  <c:v>srp.14</c:v>
                </c:pt>
                <c:pt idx="91">
                  <c:v>kol.14</c:v>
                </c:pt>
                <c:pt idx="92">
                  <c:v>ruj.14</c:v>
                </c:pt>
                <c:pt idx="93">
                  <c:v>lis.14</c:v>
                </c:pt>
                <c:pt idx="94">
                  <c:v>stu.14</c:v>
                </c:pt>
                <c:pt idx="95">
                  <c:v>pro.14</c:v>
                </c:pt>
                <c:pt idx="96">
                  <c:v>sij.15</c:v>
                </c:pt>
                <c:pt idx="97">
                  <c:v>vlj.15</c:v>
                </c:pt>
                <c:pt idx="98">
                  <c:v>ožu.15</c:v>
                </c:pt>
                <c:pt idx="99">
                  <c:v>tra.15</c:v>
                </c:pt>
                <c:pt idx="100">
                  <c:v>svi.15</c:v>
                </c:pt>
                <c:pt idx="101">
                  <c:v>lip.15</c:v>
                </c:pt>
                <c:pt idx="102">
                  <c:v>srp.15</c:v>
                </c:pt>
                <c:pt idx="103">
                  <c:v>kol.15</c:v>
                </c:pt>
                <c:pt idx="104">
                  <c:v>ruj.15</c:v>
                </c:pt>
                <c:pt idx="105">
                  <c:v>lis.15</c:v>
                </c:pt>
                <c:pt idx="106">
                  <c:v>stu.15</c:v>
                </c:pt>
                <c:pt idx="107">
                  <c:v>pro.15</c:v>
                </c:pt>
                <c:pt idx="108">
                  <c:v>sij.16</c:v>
                </c:pt>
                <c:pt idx="109">
                  <c:v>vlj.16</c:v>
                </c:pt>
                <c:pt idx="110">
                  <c:v>ožu.16</c:v>
                </c:pt>
                <c:pt idx="111">
                  <c:v>tra.16</c:v>
                </c:pt>
                <c:pt idx="112">
                  <c:v>svi.16</c:v>
                </c:pt>
                <c:pt idx="113">
                  <c:v>lip.16</c:v>
                </c:pt>
                <c:pt idx="114">
                  <c:v>srp.16</c:v>
                </c:pt>
                <c:pt idx="115">
                  <c:v>kol.16</c:v>
                </c:pt>
                <c:pt idx="116">
                  <c:v>ruj.16</c:v>
                </c:pt>
                <c:pt idx="117">
                  <c:v>lis.16</c:v>
                </c:pt>
                <c:pt idx="118">
                  <c:v>stu.16</c:v>
                </c:pt>
                <c:pt idx="119">
                  <c:v>pro.16</c:v>
                </c:pt>
                <c:pt idx="120">
                  <c:v>sij.17</c:v>
                </c:pt>
                <c:pt idx="121">
                  <c:v>vlj.17</c:v>
                </c:pt>
                <c:pt idx="122">
                  <c:v>ožu.17</c:v>
                </c:pt>
                <c:pt idx="123">
                  <c:v>tra.17</c:v>
                </c:pt>
                <c:pt idx="124">
                  <c:v>svi.17</c:v>
                </c:pt>
                <c:pt idx="125">
                  <c:v>lip.17</c:v>
                </c:pt>
                <c:pt idx="126">
                  <c:v>srp.17</c:v>
                </c:pt>
                <c:pt idx="127">
                  <c:v>kol.17</c:v>
                </c:pt>
                <c:pt idx="128">
                  <c:v>ruj.17</c:v>
                </c:pt>
                <c:pt idx="129">
                  <c:v>lis.17</c:v>
                </c:pt>
                <c:pt idx="130">
                  <c:v>stu.17</c:v>
                </c:pt>
                <c:pt idx="131">
                  <c:v>pro.17</c:v>
                </c:pt>
                <c:pt idx="132">
                  <c:v>sij.18</c:v>
                </c:pt>
                <c:pt idx="133">
                  <c:v>vlj.18</c:v>
                </c:pt>
                <c:pt idx="134">
                  <c:v>ožu.18</c:v>
                </c:pt>
                <c:pt idx="135">
                  <c:v>tra.18</c:v>
                </c:pt>
                <c:pt idx="136">
                  <c:v>svi.18</c:v>
                </c:pt>
                <c:pt idx="137">
                  <c:v>lip.18</c:v>
                </c:pt>
                <c:pt idx="138">
                  <c:v>srp.18</c:v>
                </c:pt>
                <c:pt idx="139">
                  <c:v>kol.18</c:v>
                </c:pt>
                <c:pt idx="140">
                  <c:v>ruj.18</c:v>
                </c:pt>
                <c:pt idx="141">
                  <c:v>lis.18</c:v>
                </c:pt>
                <c:pt idx="142">
                  <c:v>stu.18</c:v>
                </c:pt>
                <c:pt idx="143">
                  <c:v>pro.18</c:v>
                </c:pt>
                <c:pt idx="144">
                  <c:v>sij.19</c:v>
                </c:pt>
                <c:pt idx="145">
                  <c:v>vlj.19</c:v>
                </c:pt>
                <c:pt idx="146">
                  <c:v>ožu.19</c:v>
                </c:pt>
                <c:pt idx="147">
                  <c:v>tra.19</c:v>
                </c:pt>
                <c:pt idx="148">
                  <c:v>svi.19</c:v>
                </c:pt>
                <c:pt idx="149">
                  <c:v>lip.19</c:v>
                </c:pt>
                <c:pt idx="150">
                  <c:v>srp.19</c:v>
                </c:pt>
                <c:pt idx="151">
                  <c:v>kol.19</c:v>
                </c:pt>
                <c:pt idx="152">
                  <c:v>ruj.19</c:v>
                </c:pt>
                <c:pt idx="153">
                  <c:v>lis.19</c:v>
                </c:pt>
                <c:pt idx="154">
                  <c:v>stu.19</c:v>
                </c:pt>
                <c:pt idx="155">
                  <c:v>pro.19</c:v>
                </c:pt>
                <c:pt idx="156">
                  <c:v>sij.20</c:v>
                </c:pt>
                <c:pt idx="157">
                  <c:v>vlj.20</c:v>
                </c:pt>
                <c:pt idx="158">
                  <c:v>ožu.20</c:v>
                </c:pt>
                <c:pt idx="159">
                  <c:v>tra.20</c:v>
                </c:pt>
                <c:pt idx="160">
                  <c:v>svi.20</c:v>
                </c:pt>
                <c:pt idx="161">
                  <c:v>lip.20</c:v>
                </c:pt>
                <c:pt idx="162">
                  <c:v>srp.20</c:v>
                </c:pt>
                <c:pt idx="163">
                  <c:v>kol.20</c:v>
                </c:pt>
                <c:pt idx="164">
                  <c:v>ruj.20</c:v>
                </c:pt>
                <c:pt idx="165">
                  <c:v>lis.20</c:v>
                </c:pt>
                <c:pt idx="166">
                  <c:v>stu.20</c:v>
                </c:pt>
                <c:pt idx="167">
                  <c:v>pro.20</c:v>
                </c:pt>
                <c:pt idx="168">
                  <c:v>sij.21</c:v>
                </c:pt>
                <c:pt idx="169">
                  <c:v>vlj.21</c:v>
                </c:pt>
                <c:pt idx="170">
                  <c:v>ožu.21</c:v>
                </c:pt>
                <c:pt idx="171">
                  <c:v>tra.21</c:v>
                </c:pt>
                <c:pt idx="172">
                  <c:v>svi.21</c:v>
                </c:pt>
                <c:pt idx="173">
                  <c:v>lip.21</c:v>
                </c:pt>
                <c:pt idx="174">
                  <c:v>srp.21</c:v>
                </c:pt>
                <c:pt idx="175">
                  <c:v>kol.21</c:v>
                </c:pt>
                <c:pt idx="176">
                  <c:v>ruj.21</c:v>
                </c:pt>
                <c:pt idx="177">
                  <c:v>lis.21</c:v>
                </c:pt>
                <c:pt idx="178">
                  <c:v>stu.21</c:v>
                </c:pt>
                <c:pt idx="179">
                  <c:v>pro.21</c:v>
                </c:pt>
                <c:pt idx="180">
                  <c:v>sij.22</c:v>
                </c:pt>
                <c:pt idx="181">
                  <c:v>vlj.22</c:v>
                </c:pt>
                <c:pt idx="182">
                  <c:v>ožu.22</c:v>
                </c:pt>
                <c:pt idx="183">
                  <c:v>tra.22</c:v>
                </c:pt>
                <c:pt idx="184">
                  <c:v>svi.22</c:v>
                </c:pt>
                <c:pt idx="185">
                  <c:v>lip.22</c:v>
                </c:pt>
                <c:pt idx="186">
                  <c:v>srp.22</c:v>
                </c:pt>
                <c:pt idx="187">
                  <c:v>kol.22</c:v>
                </c:pt>
                <c:pt idx="188">
                  <c:v>ruj.22</c:v>
                </c:pt>
                <c:pt idx="189">
                  <c:v>lis.22</c:v>
                </c:pt>
                <c:pt idx="190">
                  <c:v>stu.22</c:v>
                </c:pt>
                <c:pt idx="191">
                  <c:v>pro.22</c:v>
                </c:pt>
                <c:pt idx="192">
                  <c:v>sij.23</c:v>
                </c:pt>
                <c:pt idx="193">
                  <c:v>vlj.23</c:v>
                </c:pt>
                <c:pt idx="194">
                  <c:v>ožu.23</c:v>
                </c:pt>
                <c:pt idx="195">
                  <c:v>tra.23</c:v>
                </c:pt>
                <c:pt idx="196">
                  <c:v>svi.23</c:v>
                </c:pt>
                <c:pt idx="197">
                  <c:v>lip.23</c:v>
                </c:pt>
                <c:pt idx="198">
                  <c:v>srp.23</c:v>
                </c:pt>
                <c:pt idx="199">
                  <c:v>kol.23</c:v>
                </c:pt>
                <c:pt idx="200">
                  <c:v>ruj.23</c:v>
                </c:pt>
                <c:pt idx="201">
                  <c:v>lis.23</c:v>
                </c:pt>
                <c:pt idx="202">
                  <c:v>stu.23</c:v>
                </c:pt>
                <c:pt idx="203">
                  <c:v>pro.23</c:v>
                </c:pt>
                <c:pt idx="204">
                  <c:v>sij.24</c:v>
                </c:pt>
                <c:pt idx="205">
                  <c:v>vlj.24</c:v>
                </c:pt>
                <c:pt idx="206">
                  <c:v>ožu.24</c:v>
                </c:pt>
                <c:pt idx="207">
                  <c:v>tra.24</c:v>
                </c:pt>
                <c:pt idx="208">
                  <c:v>svi.24</c:v>
                </c:pt>
                <c:pt idx="209">
                  <c:v>lip.24</c:v>
                </c:pt>
                <c:pt idx="210">
                  <c:v>srp.24</c:v>
                </c:pt>
                <c:pt idx="211">
                  <c:v>kol.24</c:v>
                </c:pt>
                <c:pt idx="212">
                  <c:v>ruj.24</c:v>
                </c:pt>
                <c:pt idx="213">
                  <c:v>lis.24</c:v>
                </c:pt>
                <c:pt idx="214">
                  <c:v>stu.24</c:v>
                </c:pt>
                <c:pt idx="215">
                  <c:v>pro.24</c:v>
                </c:pt>
                <c:pt idx="216">
                  <c:v>sij.25</c:v>
                </c:pt>
                <c:pt idx="217">
                  <c:v>vlj.25</c:v>
                </c:pt>
                <c:pt idx="218">
                  <c:v>ožu.25</c:v>
                </c:pt>
                <c:pt idx="219">
                  <c:v>*7.4.2025.</c:v>
                </c:pt>
              </c:strCache>
            </c:strRef>
          </c:cat>
          <c:val>
            <c:numRef>
              <c:f>'1.9. Volatilnost tržišta'!$D$28:$D$247</c:f>
              <c:numCache>
                <c:formatCode>0</c:formatCode>
                <c:ptCount val="220"/>
                <c:pt idx="0">
                  <c:v>11.04</c:v>
                </c:pt>
                <c:pt idx="1">
                  <c:v>11.16</c:v>
                </c:pt>
                <c:pt idx="2">
                  <c:v>15.16</c:v>
                </c:pt>
                <c:pt idx="3">
                  <c:v>12.93</c:v>
                </c:pt>
                <c:pt idx="4">
                  <c:v>13.3</c:v>
                </c:pt>
                <c:pt idx="5">
                  <c:v>14.95</c:v>
                </c:pt>
                <c:pt idx="6">
                  <c:v>17.27</c:v>
                </c:pt>
                <c:pt idx="7">
                  <c:v>25.03</c:v>
                </c:pt>
                <c:pt idx="8">
                  <c:v>22.2</c:v>
                </c:pt>
                <c:pt idx="9">
                  <c:v>19.12</c:v>
                </c:pt>
                <c:pt idx="10">
                  <c:v>25.58</c:v>
                </c:pt>
                <c:pt idx="11">
                  <c:v>21.65</c:v>
                </c:pt>
                <c:pt idx="12">
                  <c:v>25.82</c:v>
                </c:pt>
                <c:pt idx="13">
                  <c:v>25.46</c:v>
                </c:pt>
                <c:pt idx="14">
                  <c:v>27.1</c:v>
                </c:pt>
                <c:pt idx="15">
                  <c:v>21.56</c:v>
                </c:pt>
                <c:pt idx="16">
                  <c:v>18.3</c:v>
                </c:pt>
                <c:pt idx="17">
                  <c:v>22.11</c:v>
                </c:pt>
                <c:pt idx="18">
                  <c:v>24.32</c:v>
                </c:pt>
                <c:pt idx="19">
                  <c:v>20.7</c:v>
                </c:pt>
                <c:pt idx="20">
                  <c:v>30.24</c:v>
                </c:pt>
                <c:pt idx="21">
                  <c:v>61.18</c:v>
                </c:pt>
                <c:pt idx="22">
                  <c:v>62.67</c:v>
                </c:pt>
                <c:pt idx="23">
                  <c:v>52.41</c:v>
                </c:pt>
                <c:pt idx="24">
                  <c:v>44.68</c:v>
                </c:pt>
                <c:pt idx="25">
                  <c:v>45.57</c:v>
                </c:pt>
                <c:pt idx="26">
                  <c:v>44.8</c:v>
                </c:pt>
                <c:pt idx="27">
                  <c:v>38.06</c:v>
                </c:pt>
                <c:pt idx="28">
                  <c:v>31.98</c:v>
                </c:pt>
                <c:pt idx="29">
                  <c:v>29.14</c:v>
                </c:pt>
                <c:pt idx="30">
                  <c:v>26.16</c:v>
                </c:pt>
                <c:pt idx="31">
                  <c:v>25.34</c:v>
                </c:pt>
                <c:pt idx="32">
                  <c:v>24.93</c:v>
                </c:pt>
                <c:pt idx="33">
                  <c:v>24.25</c:v>
                </c:pt>
                <c:pt idx="34">
                  <c:v>23.79</c:v>
                </c:pt>
                <c:pt idx="35">
                  <c:v>21.24</c:v>
                </c:pt>
                <c:pt idx="36">
                  <c:v>20.64</c:v>
                </c:pt>
                <c:pt idx="37">
                  <c:v>22.54</c:v>
                </c:pt>
                <c:pt idx="38">
                  <c:v>17.77</c:v>
                </c:pt>
                <c:pt idx="39">
                  <c:v>17.420000000000002</c:v>
                </c:pt>
                <c:pt idx="40">
                  <c:v>31.93</c:v>
                </c:pt>
                <c:pt idx="41">
                  <c:v>29.92</c:v>
                </c:pt>
                <c:pt idx="42">
                  <c:v>25.57</c:v>
                </c:pt>
                <c:pt idx="43">
                  <c:v>24.75</c:v>
                </c:pt>
                <c:pt idx="44">
                  <c:v>22.52</c:v>
                </c:pt>
                <c:pt idx="45">
                  <c:v>20.37</c:v>
                </c:pt>
                <c:pt idx="46">
                  <c:v>20.100000000000001</c:v>
                </c:pt>
                <c:pt idx="47">
                  <c:v>17.57</c:v>
                </c:pt>
                <c:pt idx="48">
                  <c:v>17.32</c:v>
                </c:pt>
                <c:pt idx="49">
                  <c:v>17.43</c:v>
                </c:pt>
                <c:pt idx="50">
                  <c:v>20.72</c:v>
                </c:pt>
                <c:pt idx="51">
                  <c:v>16.239999999999998</c:v>
                </c:pt>
                <c:pt idx="52">
                  <c:v>16.91</c:v>
                </c:pt>
                <c:pt idx="53">
                  <c:v>19.149999999999999</c:v>
                </c:pt>
                <c:pt idx="54">
                  <c:v>19.23</c:v>
                </c:pt>
                <c:pt idx="55">
                  <c:v>35.03</c:v>
                </c:pt>
                <c:pt idx="56">
                  <c:v>36.53</c:v>
                </c:pt>
                <c:pt idx="57">
                  <c:v>32.83</c:v>
                </c:pt>
                <c:pt idx="58">
                  <c:v>31.94</c:v>
                </c:pt>
                <c:pt idx="59">
                  <c:v>25.05</c:v>
                </c:pt>
                <c:pt idx="60">
                  <c:v>20.23</c:v>
                </c:pt>
                <c:pt idx="61">
                  <c:v>18.420000000000002</c:v>
                </c:pt>
                <c:pt idx="62">
                  <c:v>16.170000000000002</c:v>
                </c:pt>
                <c:pt idx="63">
                  <c:v>17.82</c:v>
                </c:pt>
                <c:pt idx="64">
                  <c:v>21</c:v>
                </c:pt>
                <c:pt idx="65">
                  <c:v>21.13</c:v>
                </c:pt>
                <c:pt idx="66">
                  <c:v>17.57</c:v>
                </c:pt>
                <c:pt idx="67">
                  <c:v>15.69</c:v>
                </c:pt>
                <c:pt idx="68">
                  <c:v>15.28</c:v>
                </c:pt>
                <c:pt idx="69">
                  <c:v>16.28</c:v>
                </c:pt>
                <c:pt idx="70">
                  <c:v>16.7</c:v>
                </c:pt>
                <c:pt idx="71">
                  <c:v>17.309999999999999</c:v>
                </c:pt>
                <c:pt idx="72">
                  <c:v>13.51</c:v>
                </c:pt>
                <c:pt idx="73">
                  <c:v>14.07</c:v>
                </c:pt>
                <c:pt idx="74">
                  <c:v>13.03</c:v>
                </c:pt>
                <c:pt idx="75">
                  <c:v>13.97</c:v>
                </c:pt>
                <c:pt idx="76">
                  <c:v>13.49</c:v>
                </c:pt>
                <c:pt idx="77">
                  <c:v>17.27</c:v>
                </c:pt>
                <c:pt idx="78">
                  <c:v>13.97</c:v>
                </c:pt>
                <c:pt idx="79">
                  <c:v>14.21</c:v>
                </c:pt>
                <c:pt idx="80">
                  <c:v>14.69</c:v>
                </c:pt>
                <c:pt idx="81">
                  <c:v>15.41</c:v>
                </c:pt>
                <c:pt idx="82">
                  <c:v>12.92</c:v>
                </c:pt>
                <c:pt idx="83">
                  <c:v>14.19</c:v>
                </c:pt>
                <c:pt idx="84">
                  <c:v>14.24</c:v>
                </c:pt>
                <c:pt idx="85">
                  <c:v>15.47</c:v>
                </c:pt>
                <c:pt idx="86">
                  <c:v>14.84</c:v>
                </c:pt>
                <c:pt idx="87">
                  <c:v>14.2</c:v>
                </c:pt>
                <c:pt idx="88">
                  <c:v>12.48</c:v>
                </c:pt>
                <c:pt idx="89">
                  <c:v>11.54</c:v>
                </c:pt>
                <c:pt idx="90">
                  <c:v>12.3</c:v>
                </c:pt>
                <c:pt idx="91">
                  <c:v>13.49</c:v>
                </c:pt>
                <c:pt idx="92">
                  <c:v>13.47</c:v>
                </c:pt>
                <c:pt idx="93">
                  <c:v>18.059999999999999</c:v>
                </c:pt>
                <c:pt idx="94">
                  <c:v>13.41</c:v>
                </c:pt>
                <c:pt idx="95">
                  <c:v>16.29</c:v>
                </c:pt>
                <c:pt idx="96">
                  <c:v>19.12</c:v>
                </c:pt>
                <c:pt idx="97">
                  <c:v>15.9</c:v>
                </c:pt>
                <c:pt idx="98">
                  <c:v>14.81</c:v>
                </c:pt>
                <c:pt idx="99">
                  <c:v>13.49</c:v>
                </c:pt>
                <c:pt idx="100">
                  <c:v>13.34</c:v>
                </c:pt>
                <c:pt idx="101">
                  <c:v>14.34</c:v>
                </c:pt>
                <c:pt idx="102">
                  <c:v>14.35</c:v>
                </c:pt>
                <c:pt idx="103">
                  <c:v>19.43</c:v>
                </c:pt>
                <c:pt idx="104">
                  <c:v>24.38</c:v>
                </c:pt>
                <c:pt idx="105">
                  <c:v>16.79</c:v>
                </c:pt>
                <c:pt idx="106">
                  <c:v>16.21</c:v>
                </c:pt>
                <c:pt idx="107">
                  <c:v>18.03</c:v>
                </c:pt>
                <c:pt idx="108">
                  <c:v>23.72</c:v>
                </c:pt>
                <c:pt idx="109">
                  <c:v>22.52</c:v>
                </c:pt>
                <c:pt idx="110">
                  <c:v>15.85</c:v>
                </c:pt>
                <c:pt idx="111">
                  <c:v>14.3</c:v>
                </c:pt>
                <c:pt idx="112">
                  <c:v>14.85</c:v>
                </c:pt>
                <c:pt idx="113">
                  <c:v>17.77</c:v>
                </c:pt>
                <c:pt idx="114">
                  <c:v>13.16</c:v>
                </c:pt>
                <c:pt idx="115">
                  <c:v>12.4</c:v>
                </c:pt>
                <c:pt idx="116">
                  <c:v>14.22</c:v>
                </c:pt>
                <c:pt idx="117">
                  <c:v>14.59</c:v>
                </c:pt>
                <c:pt idx="118">
                  <c:v>15.24</c:v>
                </c:pt>
                <c:pt idx="119">
                  <c:v>12.47</c:v>
                </c:pt>
                <c:pt idx="120">
                  <c:v>11.61</c:v>
                </c:pt>
                <c:pt idx="121">
                  <c:v>11.53</c:v>
                </c:pt>
                <c:pt idx="122">
                  <c:v>11.9</c:v>
                </c:pt>
                <c:pt idx="123">
                  <c:v>13.14</c:v>
                </c:pt>
                <c:pt idx="124">
                  <c:v>10.86</c:v>
                </c:pt>
                <c:pt idx="125">
                  <c:v>10.51</c:v>
                </c:pt>
                <c:pt idx="126">
                  <c:v>10.26</c:v>
                </c:pt>
                <c:pt idx="127">
                  <c:v>11.98</c:v>
                </c:pt>
                <c:pt idx="128">
                  <c:v>10.44</c:v>
                </c:pt>
                <c:pt idx="129">
                  <c:v>10.130000000000001</c:v>
                </c:pt>
                <c:pt idx="130">
                  <c:v>10.54</c:v>
                </c:pt>
                <c:pt idx="131">
                  <c:v>10.26</c:v>
                </c:pt>
                <c:pt idx="132">
                  <c:v>11.06</c:v>
                </c:pt>
                <c:pt idx="133">
                  <c:v>22.46</c:v>
                </c:pt>
                <c:pt idx="134">
                  <c:v>19.02</c:v>
                </c:pt>
                <c:pt idx="135">
                  <c:v>18.27</c:v>
                </c:pt>
                <c:pt idx="136">
                  <c:v>14.12</c:v>
                </c:pt>
                <c:pt idx="137">
                  <c:v>13.68</c:v>
                </c:pt>
                <c:pt idx="138">
                  <c:v>13.15</c:v>
                </c:pt>
                <c:pt idx="139">
                  <c:v>12.55</c:v>
                </c:pt>
                <c:pt idx="140">
                  <c:v>12.91</c:v>
                </c:pt>
                <c:pt idx="141">
                  <c:v>19.350000000000001</c:v>
                </c:pt>
                <c:pt idx="142">
                  <c:v>19.39</c:v>
                </c:pt>
                <c:pt idx="143">
                  <c:v>24.95</c:v>
                </c:pt>
                <c:pt idx="144">
                  <c:v>19.57</c:v>
                </c:pt>
                <c:pt idx="145">
                  <c:v>15.23</c:v>
                </c:pt>
                <c:pt idx="146">
                  <c:v>14.49</c:v>
                </c:pt>
                <c:pt idx="147">
                  <c:v>12.95</c:v>
                </c:pt>
                <c:pt idx="148">
                  <c:v>16.72</c:v>
                </c:pt>
                <c:pt idx="149">
                  <c:v>15.84</c:v>
                </c:pt>
                <c:pt idx="150">
                  <c:v>13.31</c:v>
                </c:pt>
                <c:pt idx="151">
                  <c:v>18.98</c:v>
                </c:pt>
                <c:pt idx="152">
                  <c:v>15.56</c:v>
                </c:pt>
                <c:pt idx="153">
                  <c:v>15.47</c:v>
                </c:pt>
                <c:pt idx="154">
                  <c:v>12.52</c:v>
                </c:pt>
                <c:pt idx="155">
                  <c:v>13.76</c:v>
                </c:pt>
                <c:pt idx="156">
                  <c:v>13.94</c:v>
                </c:pt>
                <c:pt idx="157">
                  <c:v>19.63</c:v>
                </c:pt>
                <c:pt idx="158">
                  <c:v>57.74</c:v>
                </c:pt>
                <c:pt idx="159">
                  <c:v>41.45</c:v>
                </c:pt>
                <c:pt idx="160">
                  <c:v>30.9</c:v>
                </c:pt>
                <c:pt idx="161">
                  <c:v>31.12</c:v>
                </c:pt>
                <c:pt idx="162">
                  <c:v>26.84</c:v>
                </c:pt>
                <c:pt idx="163">
                  <c:v>22.89</c:v>
                </c:pt>
                <c:pt idx="164">
                  <c:v>27.65</c:v>
                </c:pt>
                <c:pt idx="165">
                  <c:v>29.44</c:v>
                </c:pt>
                <c:pt idx="166">
                  <c:v>25</c:v>
                </c:pt>
                <c:pt idx="167">
                  <c:v>22.37</c:v>
                </c:pt>
                <c:pt idx="168">
                  <c:v>24.91</c:v>
                </c:pt>
                <c:pt idx="169">
                  <c:v>23.14</c:v>
                </c:pt>
                <c:pt idx="170">
                  <c:v>21.84</c:v>
                </c:pt>
                <c:pt idx="171">
                  <c:v>17.420000000000002</c:v>
                </c:pt>
                <c:pt idx="172">
                  <c:v>19.760000000000002</c:v>
                </c:pt>
                <c:pt idx="173">
                  <c:v>16.96</c:v>
                </c:pt>
                <c:pt idx="174">
                  <c:v>17.600000000000001</c:v>
                </c:pt>
                <c:pt idx="175">
                  <c:v>17.47</c:v>
                </c:pt>
                <c:pt idx="176">
                  <c:v>19.82</c:v>
                </c:pt>
                <c:pt idx="177">
                  <c:v>17.87</c:v>
                </c:pt>
                <c:pt idx="178">
                  <c:v>18.5</c:v>
                </c:pt>
                <c:pt idx="179">
                  <c:v>21.35</c:v>
                </c:pt>
                <c:pt idx="180">
                  <c:v>23.18</c:v>
                </c:pt>
                <c:pt idx="181">
                  <c:v>25.75</c:v>
                </c:pt>
                <c:pt idx="182">
                  <c:v>26.97</c:v>
                </c:pt>
                <c:pt idx="183">
                  <c:v>24.37</c:v>
                </c:pt>
                <c:pt idx="184">
                  <c:v>29.31</c:v>
                </c:pt>
                <c:pt idx="185">
                  <c:v>28.23</c:v>
                </c:pt>
                <c:pt idx="186">
                  <c:v>25</c:v>
                </c:pt>
                <c:pt idx="187">
                  <c:v>22.17</c:v>
                </c:pt>
                <c:pt idx="188">
                  <c:v>27.34</c:v>
                </c:pt>
                <c:pt idx="189">
                  <c:v>30.01</c:v>
                </c:pt>
                <c:pt idx="190">
                  <c:v>23.3</c:v>
                </c:pt>
                <c:pt idx="191">
                  <c:v>21.78</c:v>
                </c:pt>
                <c:pt idx="192">
                  <c:v>20.170000000000002</c:v>
                </c:pt>
                <c:pt idx="193">
                  <c:v>20.12</c:v>
                </c:pt>
                <c:pt idx="194">
                  <c:v>21.64</c:v>
                </c:pt>
                <c:pt idx="195">
                  <c:v>17.82</c:v>
                </c:pt>
                <c:pt idx="196">
                  <c:v>17.64</c:v>
                </c:pt>
                <c:pt idx="197">
                  <c:v>14</c:v>
                </c:pt>
                <c:pt idx="198">
                  <c:v>13.93</c:v>
                </c:pt>
                <c:pt idx="199">
                  <c:v>15.85</c:v>
                </c:pt>
                <c:pt idx="200">
                  <c:v>15.17</c:v>
                </c:pt>
                <c:pt idx="201">
                  <c:v>18.89</c:v>
                </c:pt>
                <c:pt idx="202">
                  <c:v>14.02</c:v>
                </c:pt>
                <c:pt idx="203">
                  <c:v>12.72</c:v>
                </c:pt>
                <c:pt idx="204">
                  <c:v>13.39</c:v>
                </c:pt>
                <c:pt idx="205">
                  <c:v>13.98</c:v>
                </c:pt>
                <c:pt idx="206">
                  <c:v>13.79</c:v>
                </c:pt>
                <c:pt idx="207">
                  <c:v>16.14</c:v>
                </c:pt>
                <c:pt idx="208">
                  <c:v>13.06</c:v>
                </c:pt>
                <c:pt idx="209">
                  <c:v>12.67</c:v>
                </c:pt>
                <c:pt idx="210">
                  <c:v>14.37</c:v>
                </c:pt>
                <c:pt idx="211">
                  <c:v>19.309999999999999</c:v>
                </c:pt>
                <c:pt idx="212">
                  <c:v>17.66</c:v>
                </c:pt>
                <c:pt idx="213">
                  <c:v>19.96</c:v>
                </c:pt>
                <c:pt idx="214">
                  <c:v>16.02</c:v>
                </c:pt>
                <c:pt idx="215">
                  <c:v>15.87</c:v>
                </c:pt>
                <c:pt idx="216">
                  <c:v>16.760000000000002</c:v>
                </c:pt>
                <c:pt idx="217">
                  <c:v>16.97</c:v>
                </c:pt>
                <c:pt idx="218">
                  <c:v>21.84</c:v>
                </c:pt>
                <c:pt idx="219" formatCode="General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74-4E1A-8AA8-58BB15E772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319296"/>
        <c:axId val="1470324288"/>
      </c:lineChart>
      <c:dateAx>
        <c:axId val="14703192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24288"/>
        <c:crosses val="autoZero"/>
        <c:auto val="1"/>
        <c:lblOffset val="100"/>
        <c:baseTimeUnit val="months"/>
        <c:majorUnit val="15"/>
        <c:majorTimeUnit val="years"/>
        <c:minorUnit val="1"/>
        <c:minorTimeUnit val="days"/>
      </c:dateAx>
      <c:valAx>
        <c:axId val="1470324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layout>
            <c:manualLayout>
              <c:xMode val="edge"/>
              <c:yMode val="edge"/>
              <c:x val="1.8579629629629626E-2"/>
              <c:y val="0.26135370370370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19296"/>
        <c:crosses val="autoZero"/>
        <c:crossBetween val="between"/>
      </c:valAx>
      <c:valAx>
        <c:axId val="12560142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bazni bodov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256015952"/>
        <c:crosses val="max"/>
        <c:crossBetween val="between"/>
        <c:majorUnit val="100"/>
      </c:valAx>
      <c:catAx>
        <c:axId val="1256015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6014288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8919987714044382E-2"/>
          <c:y val="0.82278611111111122"/>
          <c:w val="0.96317918298395133"/>
          <c:h val="0.171716666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774074074074"/>
          <c:y val="4.0847953216374272E-2"/>
          <c:w val="0.70122777777777767"/>
          <c:h val="0.60705185185185184"/>
        </c:manualLayout>
      </c:layout>
      <c:areaChart>
        <c:grouping val="standard"/>
        <c:varyColors val="0"/>
        <c:ser>
          <c:idx val="1"/>
          <c:order val="0"/>
          <c:tx>
            <c:strRef>
              <c:f>'1.9. Volatilnost tržišta'!$C$3</c:f>
              <c:strCache>
                <c:ptCount val="1"/>
                <c:pt idx="0">
                  <c:v>Razlika u prinosima na 10-godišnje i 2-godišnje američke obveznice (desno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1.9. Volatilnost tržišta'!$A$184:$A$247</c:f>
              <c:strCache>
                <c:ptCount val="64"/>
                <c:pt idx="0">
                  <c:v>sij.20</c:v>
                </c:pt>
                <c:pt idx="1">
                  <c:v>vlj.20</c:v>
                </c:pt>
                <c:pt idx="2">
                  <c:v>ožu.20</c:v>
                </c:pt>
                <c:pt idx="3">
                  <c:v>tra.20</c:v>
                </c:pt>
                <c:pt idx="4">
                  <c:v>svi.20</c:v>
                </c:pt>
                <c:pt idx="5">
                  <c:v>lip.20</c:v>
                </c:pt>
                <c:pt idx="6">
                  <c:v>srp.20</c:v>
                </c:pt>
                <c:pt idx="7">
                  <c:v>kol.20</c:v>
                </c:pt>
                <c:pt idx="8">
                  <c:v>ruj.20</c:v>
                </c:pt>
                <c:pt idx="9">
                  <c:v>lis.20</c:v>
                </c:pt>
                <c:pt idx="10">
                  <c:v>stu.20</c:v>
                </c:pt>
                <c:pt idx="11">
                  <c:v>pro.20</c:v>
                </c:pt>
                <c:pt idx="12">
                  <c:v>sij.21</c:v>
                </c:pt>
                <c:pt idx="13">
                  <c:v>vlj.21</c:v>
                </c:pt>
                <c:pt idx="14">
                  <c:v>ožu.21</c:v>
                </c:pt>
                <c:pt idx="15">
                  <c:v>tra.21</c:v>
                </c:pt>
                <c:pt idx="16">
                  <c:v>svi.21</c:v>
                </c:pt>
                <c:pt idx="17">
                  <c:v>lip.21</c:v>
                </c:pt>
                <c:pt idx="18">
                  <c:v>srp.21</c:v>
                </c:pt>
                <c:pt idx="19">
                  <c:v>kol.21</c:v>
                </c:pt>
                <c:pt idx="20">
                  <c:v>ruj.21</c:v>
                </c:pt>
                <c:pt idx="21">
                  <c:v>lis.21</c:v>
                </c:pt>
                <c:pt idx="22">
                  <c:v>stu.21</c:v>
                </c:pt>
                <c:pt idx="23">
                  <c:v>pro.21</c:v>
                </c:pt>
                <c:pt idx="24">
                  <c:v>sij.22</c:v>
                </c:pt>
                <c:pt idx="25">
                  <c:v>vlj.22</c:v>
                </c:pt>
                <c:pt idx="26">
                  <c:v>ožu.22</c:v>
                </c:pt>
                <c:pt idx="27">
                  <c:v>tra.22</c:v>
                </c:pt>
                <c:pt idx="28">
                  <c:v>svi.22</c:v>
                </c:pt>
                <c:pt idx="29">
                  <c:v>lip.22</c:v>
                </c:pt>
                <c:pt idx="30">
                  <c:v>srp.22</c:v>
                </c:pt>
                <c:pt idx="31">
                  <c:v>kol.22</c:v>
                </c:pt>
                <c:pt idx="32">
                  <c:v>ruj.22</c:v>
                </c:pt>
                <c:pt idx="33">
                  <c:v>lis.22</c:v>
                </c:pt>
                <c:pt idx="34">
                  <c:v>stu.22</c:v>
                </c:pt>
                <c:pt idx="35">
                  <c:v>pro.22</c:v>
                </c:pt>
                <c:pt idx="36">
                  <c:v>sij.23</c:v>
                </c:pt>
                <c:pt idx="37">
                  <c:v>vlj.23</c:v>
                </c:pt>
                <c:pt idx="38">
                  <c:v>ožu.23</c:v>
                </c:pt>
                <c:pt idx="39">
                  <c:v>tra.23</c:v>
                </c:pt>
                <c:pt idx="40">
                  <c:v>svi.23</c:v>
                </c:pt>
                <c:pt idx="41">
                  <c:v>lip.23</c:v>
                </c:pt>
                <c:pt idx="42">
                  <c:v>srp.23</c:v>
                </c:pt>
                <c:pt idx="43">
                  <c:v>kol.23</c:v>
                </c:pt>
                <c:pt idx="44">
                  <c:v>ruj.23</c:v>
                </c:pt>
                <c:pt idx="45">
                  <c:v>lis.23</c:v>
                </c:pt>
                <c:pt idx="46">
                  <c:v>stu.23</c:v>
                </c:pt>
                <c:pt idx="47">
                  <c:v>pro.23</c:v>
                </c:pt>
                <c:pt idx="48">
                  <c:v>sij.24</c:v>
                </c:pt>
                <c:pt idx="49">
                  <c:v>vlj.24</c:v>
                </c:pt>
                <c:pt idx="50">
                  <c:v>ožu.24</c:v>
                </c:pt>
                <c:pt idx="51">
                  <c:v>tra.24</c:v>
                </c:pt>
                <c:pt idx="52">
                  <c:v>svi.24</c:v>
                </c:pt>
                <c:pt idx="53">
                  <c:v>lip.24</c:v>
                </c:pt>
                <c:pt idx="54">
                  <c:v>srp.24</c:v>
                </c:pt>
                <c:pt idx="55">
                  <c:v>kol.24</c:v>
                </c:pt>
                <c:pt idx="56">
                  <c:v>ruj.24</c:v>
                </c:pt>
                <c:pt idx="57">
                  <c:v>lis.24</c:v>
                </c:pt>
                <c:pt idx="58">
                  <c:v>stu.24</c:v>
                </c:pt>
                <c:pt idx="59">
                  <c:v>pro.24</c:v>
                </c:pt>
                <c:pt idx="60">
                  <c:v>sij.25</c:v>
                </c:pt>
                <c:pt idx="61">
                  <c:v>vlj.25</c:v>
                </c:pt>
                <c:pt idx="62">
                  <c:v>ožu.25</c:v>
                </c:pt>
                <c:pt idx="63">
                  <c:v>*7.4.2025.</c:v>
                </c:pt>
              </c:strCache>
            </c:strRef>
          </c:cat>
          <c:val>
            <c:numRef>
              <c:f>'1.9. Volatilnost tržišta'!$C$184:$C$247</c:f>
              <c:numCache>
                <c:formatCode>0</c:formatCode>
                <c:ptCount val="64"/>
                <c:pt idx="0">
                  <c:v>18.763000000000002</c:v>
                </c:pt>
                <c:pt idx="1">
                  <c:v>22.962</c:v>
                </c:pt>
                <c:pt idx="2">
                  <c:v>41.966999999999999</c:v>
                </c:pt>
                <c:pt idx="3">
                  <c:v>44.173999999999999</c:v>
                </c:pt>
                <c:pt idx="4">
                  <c:v>48.643999999999998</c:v>
                </c:pt>
                <c:pt idx="5">
                  <c:v>50.366</c:v>
                </c:pt>
                <c:pt idx="6">
                  <c:v>41.887999999999998</c:v>
                </c:pt>
                <c:pt idx="7">
                  <c:v>57.194000000000003</c:v>
                </c:pt>
                <c:pt idx="8">
                  <c:v>55.313000000000002</c:v>
                </c:pt>
                <c:pt idx="9">
                  <c:v>71.733999999999995</c:v>
                </c:pt>
                <c:pt idx="10">
                  <c:v>68.846000000000004</c:v>
                </c:pt>
                <c:pt idx="11">
                  <c:v>79.013999999999996</c:v>
                </c:pt>
                <c:pt idx="12">
                  <c:v>95.221999999999994</c:v>
                </c:pt>
                <c:pt idx="13">
                  <c:v>127.209</c:v>
                </c:pt>
                <c:pt idx="14">
                  <c:v>157.624</c:v>
                </c:pt>
                <c:pt idx="15">
                  <c:v>146.15600000000001</c:v>
                </c:pt>
                <c:pt idx="16">
                  <c:v>144.971</c:v>
                </c:pt>
                <c:pt idx="17">
                  <c:v>121.74299999999999</c:v>
                </c:pt>
                <c:pt idx="18">
                  <c:v>103.444</c:v>
                </c:pt>
                <c:pt idx="19">
                  <c:v>109.748</c:v>
                </c:pt>
                <c:pt idx="20">
                  <c:v>120.78700000000001</c:v>
                </c:pt>
                <c:pt idx="21">
                  <c:v>105.11799999999999</c:v>
                </c:pt>
                <c:pt idx="22">
                  <c:v>87.337999999999994</c:v>
                </c:pt>
                <c:pt idx="23">
                  <c:v>77.396000000000001</c:v>
                </c:pt>
                <c:pt idx="24">
                  <c:v>59.603000000000002</c:v>
                </c:pt>
                <c:pt idx="25">
                  <c:v>38.872999999999998</c:v>
                </c:pt>
                <c:pt idx="26">
                  <c:v>-6.0999999999999999E-2</c:v>
                </c:pt>
                <c:pt idx="27">
                  <c:v>21.283999999999999</c:v>
                </c:pt>
                <c:pt idx="28">
                  <c:v>28.353000000000002</c:v>
                </c:pt>
                <c:pt idx="29">
                  <c:v>5.1449999999999996</c:v>
                </c:pt>
                <c:pt idx="30">
                  <c:v>-24.18</c:v>
                </c:pt>
                <c:pt idx="31">
                  <c:v>-30.44</c:v>
                </c:pt>
                <c:pt idx="32">
                  <c:v>-45.424999999999997</c:v>
                </c:pt>
                <c:pt idx="33">
                  <c:v>-44.079000000000001</c:v>
                </c:pt>
                <c:pt idx="34">
                  <c:v>-70.89</c:v>
                </c:pt>
                <c:pt idx="35">
                  <c:v>-55.722999999999999</c:v>
                </c:pt>
                <c:pt idx="36">
                  <c:v>-69.840999999999994</c:v>
                </c:pt>
                <c:pt idx="37">
                  <c:v>-90.203000000000003</c:v>
                </c:pt>
                <c:pt idx="38">
                  <c:v>-56.173999999999999</c:v>
                </c:pt>
                <c:pt idx="39">
                  <c:v>-58.648000000000003</c:v>
                </c:pt>
                <c:pt idx="40">
                  <c:v>-76.424000000000007</c:v>
                </c:pt>
                <c:pt idx="41">
                  <c:v>-106.297</c:v>
                </c:pt>
                <c:pt idx="42">
                  <c:v>-92.195999999999998</c:v>
                </c:pt>
                <c:pt idx="43">
                  <c:v>-75.891000000000005</c:v>
                </c:pt>
                <c:pt idx="44">
                  <c:v>-47.661999999999999</c:v>
                </c:pt>
                <c:pt idx="45">
                  <c:v>-16.079999999999998</c:v>
                </c:pt>
                <c:pt idx="46">
                  <c:v>-35.796999999999997</c:v>
                </c:pt>
                <c:pt idx="47">
                  <c:v>-37.287999999999997</c:v>
                </c:pt>
                <c:pt idx="48">
                  <c:v>-29.844000000000001</c:v>
                </c:pt>
                <c:pt idx="49">
                  <c:v>-37.063000000000002</c:v>
                </c:pt>
                <c:pt idx="50">
                  <c:v>-42.173000000000002</c:v>
                </c:pt>
                <c:pt idx="51">
                  <c:v>-35.734999999999999</c:v>
                </c:pt>
                <c:pt idx="52">
                  <c:v>-37.621000000000002</c:v>
                </c:pt>
                <c:pt idx="53">
                  <c:v>-35.945999999999998</c:v>
                </c:pt>
                <c:pt idx="54">
                  <c:v>-22.992000000000001</c:v>
                </c:pt>
                <c:pt idx="55">
                  <c:v>-1.7210000000000001</c:v>
                </c:pt>
                <c:pt idx="56">
                  <c:v>13.779</c:v>
                </c:pt>
                <c:pt idx="57">
                  <c:v>11.002000000000001</c:v>
                </c:pt>
                <c:pt idx="58">
                  <c:v>1.347</c:v>
                </c:pt>
                <c:pt idx="59">
                  <c:v>32.529000000000003</c:v>
                </c:pt>
                <c:pt idx="60">
                  <c:v>33.749000000000002</c:v>
                </c:pt>
                <c:pt idx="61">
                  <c:v>21.523</c:v>
                </c:pt>
                <c:pt idx="62">
                  <c:v>31.798999999999999</c:v>
                </c:pt>
                <c:pt idx="63">
                  <c:v>38.552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F5-4BED-BFEF-E6418C4706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6015952"/>
        <c:axId val="1256014288"/>
      </c:areaChart>
      <c:lineChart>
        <c:grouping val="standard"/>
        <c:varyColors val="0"/>
        <c:ser>
          <c:idx val="2"/>
          <c:order val="1"/>
          <c:tx>
            <c:strRef>
              <c:f>'1.9. Volatilnost tržišta'!$D$3</c:f>
              <c:strCache>
                <c:ptCount val="1"/>
                <c:pt idx="0">
                  <c:v>Indeks kolebljivosti (VIX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9. Volatilnost tržišta'!$A$184:$A$247</c:f>
              <c:strCache>
                <c:ptCount val="64"/>
                <c:pt idx="0">
                  <c:v>sij.20</c:v>
                </c:pt>
                <c:pt idx="1">
                  <c:v>vlj.20</c:v>
                </c:pt>
                <c:pt idx="2">
                  <c:v>ožu.20</c:v>
                </c:pt>
                <c:pt idx="3">
                  <c:v>tra.20</c:v>
                </c:pt>
                <c:pt idx="4">
                  <c:v>svi.20</c:v>
                </c:pt>
                <c:pt idx="5">
                  <c:v>lip.20</c:v>
                </c:pt>
                <c:pt idx="6">
                  <c:v>srp.20</c:v>
                </c:pt>
                <c:pt idx="7">
                  <c:v>kol.20</c:v>
                </c:pt>
                <c:pt idx="8">
                  <c:v>ruj.20</c:v>
                </c:pt>
                <c:pt idx="9">
                  <c:v>lis.20</c:v>
                </c:pt>
                <c:pt idx="10">
                  <c:v>stu.20</c:v>
                </c:pt>
                <c:pt idx="11">
                  <c:v>pro.20</c:v>
                </c:pt>
                <c:pt idx="12">
                  <c:v>sij.21</c:v>
                </c:pt>
                <c:pt idx="13">
                  <c:v>vlj.21</c:v>
                </c:pt>
                <c:pt idx="14">
                  <c:v>ožu.21</c:v>
                </c:pt>
                <c:pt idx="15">
                  <c:v>tra.21</c:v>
                </c:pt>
                <c:pt idx="16">
                  <c:v>svi.21</c:v>
                </c:pt>
                <c:pt idx="17">
                  <c:v>lip.21</c:v>
                </c:pt>
                <c:pt idx="18">
                  <c:v>srp.21</c:v>
                </c:pt>
                <c:pt idx="19">
                  <c:v>kol.21</c:v>
                </c:pt>
                <c:pt idx="20">
                  <c:v>ruj.21</c:v>
                </c:pt>
                <c:pt idx="21">
                  <c:v>lis.21</c:v>
                </c:pt>
                <c:pt idx="22">
                  <c:v>stu.21</c:v>
                </c:pt>
                <c:pt idx="23">
                  <c:v>pro.21</c:v>
                </c:pt>
                <c:pt idx="24">
                  <c:v>sij.22</c:v>
                </c:pt>
                <c:pt idx="25">
                  <c:v>vlj.22</c:v>
                </c:pt>
                <c:pt idx="26">
                  <c:v>ožu.22</c:v>
                </c:pt>
                <c:pt idx="27">
                  <c:v>tra.22</c:v>
                </c:pt>
                <c:pt idx="28">
                  <c:v>svi.22</c:v>
                </c:pt>
                <c:pt idx="29">
                  <c:v>lip.22</c:v>
                </c:pt>
                <c:pt idx="30">
                  <c:v>srp.22</c:v>
                </c:pt>
                <c:pt idx="31">
                  <c:v>kol.22</c:v>
                </c:pt>
                <c:pt idx="32">
                  <c:v>ruj.22</c:v>
                </c:pt>
                <c:pt idx="33">
                  <c:v>lis.22</c:v>
                </c:pt>
                <c:pt idx="34">
                  <c:v>stu.22</c:v>
                </c:pt>
                <c:pt idx="35">
                  <c:v>pro.22</c:v>
                </c:pt>
                <c:pt idx="36">
                  <c:v>sij.23</c:v>
                </c:pt>
                <c:pt idx="37">
                  <c:v>vlj.23</c:v>
                </c:pt>
                <c:pt idx="38">
                  <c:v>ožu.23</c:v>
                </c:pt>
                <c:pt idx="39">
                  <c:v>tra.23</c:v>
                </c:pt>
                <c:pt idx="40">
                  <c:v>svi.23</c:v>
                </c:pt>
                <c:pt idx="41">
                  <c:v>lip.23</c:v>
                </c:pt>
                <c:pt idx="42">
                  <c:v>srp.23</c:v>
                </c:pt>
                <c:pt idx="43">
                  <c:v>kol.23</c:v>
                </c:pt>
                <c:pt idx="44">
                  <c:v>ruj.23</c:v>
                </c:pt>
                <c:pt idx="45">
                  <c:v>lis.23</c:v>
                </c:pt>
                <c:pt idx="46">
                  <c:v>stu.23</c:v>
                </c:pt>
                <c:pt idx="47">
                  <c:v>pro.23</c:v>
                </c:pt>
                <c:pt idx="48">
                  <c:v>sij.24</c:v>
                </c:pt>
                <c:pt idx="49">
                  <c:v>vlj.24</c:v>
                </c:pt>
                <c:pt idx="50">
                  <c:v>ožu.24</c:v>
                </c:pt>
                <c:pt idx="51">
                  <c:v>tra.24</c:v>
                </c:pt>
                <c:pt idx="52">
                  <c:v>svi.24</c:v>
                </c:pt>
                <c:pt idx="53">
                  <c:v>lip.24</c:v>
                </c:pt>
                <c:pt idx="54">
                  <c:v>srp.24</c:v>
                </c:pt>
                <c:pt idx="55">
                  <c:v>kol.24</c:v>
                </c:pt>
                <c:pt idx="56">
                  <c:v>ruj.24</c:v>
                </c:pt>
                <c:pt idx="57">
                  <c:v>lis.24</c:v>
                </c:pt>
                <c:pt idx="58">
                  <c:v>stu.24</c:v>
                </c:pt>
                <c:pt idx="59">
                  <c:v>pro.24</c:v>
                </c:pt>
                <c:pt idx="60">
                  <c:v>sij.25</c:v>
                </c:pt>
                <c:pt idx="61">
                  <c:v>vlj.25</c:v>
                </c:pt>
                <c:pt idx="62">
                  <c:v>ožu.25</c:v>
                </c:pt>
                <c:pt idx="63">
                  <c:v>*7.4.2025.</c:v>
                </c:pt>
              </c:strCache>
            </c:strRef>
          </c:cat>
          <c:val>
            <c:numRef>
              <c:f>'1.9. Volatilnost tržišta'!$D$184:$D$247</c:f>
              <c:numCache>
                <c:formatCode>0</c:formatCode>
                <c:ptCount val="64"/>
                <c:pt idx="0">
                  <c:v>13.94</c:v>
                </c:pt>
                <c:pt idx="1">
                  <c:v>19.63</c:v>
                </c:pt>
                <c:pt idx="2">
                  <c:v>57.74</c:v>
                </c:pt>
                <c:pt idx="3">
                  <c:v>41.45</c:v>
                </c:pt>
                <c:pt idx="4">
                  <c:v>30.9</c:v>
                </c:pt>
                <c:pt idx="5">
                  <c:v>31.12</c:v>
                </c:pt>
                <c:pt idx="6">
                  <c:v>26.84</c:v>
                </c:pt>
                <c:pt idx="7">
                  <c:v>22.89</c:v>
                </c:pt>
                <c:pt idx="8">
                  <c:v>27.65</c:v>
                </c:pt>
                <c:pt idx="9">
                  <c:v>29.44</c:v>
                </c:pt>
                <c:pt idx="10">
                  <c:v>25</c:v>
                </c:pt>
                <c:pt idx="11">
                  <c:v>22.37</c:v>
                </c:pt>
                <c:pt idx="12">
                  <c:v>24.91</c:v>
                </c:pt>
                <c:pt idx="13">
                  <c:v>23.14</c:v>
                </c:pt>
                <c:pt idx="14">
                  <c:v>21.84</c:v>
                </c:pt>
                <c:pt idx="15">
                  <c:v>17.420000000000002</c:v>
                </c:pt>
                <c:pt idx="16">
                  <c:v>19.760000000000002</c:v>
                </c:pt>
                <c:pt idx="17">
                  <c:v>16.96</c:v>
                </c:pt>
                <c:pt idx="18">
                  <c:v>17.600000000000001</c:v>
                </c:pt>
                <c:pt idx="19">
                  <c:v>17.47</c:v>
                </c:pt>
                <c:pt idx="20">
                  <c:v>19.82</c:v>
                </c:pt>
                <c:pt idx="21">
                  <c:v>17.87</c:v>
                </c:pt>
                <c:pt idx="22">
                  <c:v>18.5</c:v>
                </c:pt>
                <c:pt idx="23">
                  <c:v>21.35</c:v>
                </c:pt>
                <c:pt idx="24">
                  <c:v>23.18</c:v>
                </c:pt>
                <c:pt idx="25">
                  <c:v>25.75</c:v>
                </c:pt>
                <c:pt idx="26">
                  <c:v>26.97</c:v>
                </c:pt>
                <c:pt idx="27">
                  <c:v>24.37</c:v>
                </c:pt>
                <c:pt idx="28">
                  <c:v>29.31</c:v>
                </c:pt>
                <c:pt idx="29">
                  <c:v>28.23</c:v>
                </c:pt>
                <c:pt idx="30">
                  <c:v>25</c:v>
                </c:pt>
                <c:pt idx="31">
                  <c:v>22.17</c:v>
                </c:pt>
                <c:pt idx="32">
                  <c:v>27.34</c:v>
                </c:pt>
                <c:pt idx="33">
                  <c:v>30.01</c:v>
                </c:pt>
                <c:pt idx="34">
                  <c:v>23.3</c:v>
                </c:pt>
                <c:pt idx="35">
                  <c:v>21.78</c:v>
                </c:pt>
                <c:pt idx="36">
                  <c:v>20.170000000000002</c:v>
                </c:pt>
                <c:pt idx="37">
                  <c:v>20.12</c:v>
                </c:pt>
                <c:pt idx="38">
                  <c:v>21.64</c:v>
                </c:pt>
                <c:pt idx="39">
                  <c:v>17.82</c:v>
                </c:pt>
                <c:pt idx="40">
                  <c:v>17.64</c:v>
                </c:pt>
                <c:pt idx="41">
                  <c:v>14</c:v>
                </c:pt>
                <c:pt idx="42">
                  <c:v>13.93</c:v>
                </c:pt>
                <c:pt idx="43">
                  <c:v>15.85</c:v>
                </c:pt>
                <c:pt idx="44">
                  <c:v>15.17</c:v>
                </c:pt>
                <c:pt idx="45">
                  <c:v>18.89</c:v>
                </c:pt>
                <c:pt idx="46">
                  <c:v>14.02</c:v>
                </c:pt>
                <c:pt idx="47">
                  <c:v>12.72</c:v>
                </c:pt>
                <c:pt idx="48">
                  <c:v>13.39</c:v>
                </c:pt>
                <c:pt idx="49">
                  <c:v>13.98</c:v>
                </c:pt>
                <c:pt idx="50">
                  <c:v>13.79</c:v>
                </c:pt>
                <c:pt idx="51">
                  <c:v>16.14</c:v>
                </c:pt>
                <c:pt idx="52">
                  <c:v>13.06</c:v>
                </c:pt>
                <c:pt idx="53">
                  <c:v>12.67</c:v>
                </c:pt>
                <c:pt idx="54">
                  <c:v>14.37</c:v>
                </c:pt>
                <c:pt idx="55">
                  <c:v>19.309999999999999</c:v>
                </c:pt>
                <c:pt idx="56">
                  <c:v>17.66</c:v>
                </c:pt>
                <c:pt idx="57">
                  <c:v>19.96</c:v>
                </c:pt>
                <c:pt idx="58">
                  <c:v>16.02</c:v>
                </c:pt>
                <c:pt idx="59">
                  <c:v>15.87</c:v>
                </c:pt>
                <c:pt idx="60">
                  <c:v>16.760000000000002</c:v>
                </c:pt>
                <c:pt idx="61">
                  <c:v>16.97</c:v>
                </c:pt>
                <c:pt idx="62">
                  <c:v>21.84</c:v>
                </c:pt>
                <c:pt idx="63" formatCode="General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F5-4BED-BFEF-E6418C4706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319296"/>
        <c:axId val="1470324288"/>
      </c:lineChart>
      <c:dateAx>
        <c:axId val="14703192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24288"/>
        <c:crosses val="autoZero"/>
        <c:auto val="1"/>
        <c:lblOffset val="100"/>
        <c:baseTimeUnit val="months"/>
        <c:majorUnit val="15"/>
        <c:majorTimeUnit val="years"/>
        <c:minorUnit val="1"/>
        <c:minorTimeUnit val="days"/>
      </c:dateAx>
      <c:valAx>
        <c:axId val="1470324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layout>
            <c:manualLayout>
              <c:xMode val="edge"/>
              <c:yMode val="edge"/>
              <c:x val="1.8579629629629626E-2"/>
              <c:y val="0.26135370370370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19296"/>
        <c:crosses val="autoZero"/>
        <c:crossBetween val="between"/>
      </c:valAx>
      <c:valAx>
        <c:axId val="12560142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bazni bodov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256015952"/>
        <c:crosses val="max"/>
        <c:crossBetween val="between"/>
      </c:valAx>
      <c:catAx>
        <c:axId val="1256015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6014288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8919987714044382E-2"/>
          <c:y val="0.82278611111111122"/>
          <c:w val="0.96317918298395133"/>
          <c:h val="0.171716666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774074074074"/>
          <c:y val="4.0847953216374272E-2"/>
          <c:w val="0.70122777777777767"/>
          <c:h val="0.60705185185185184"/>
        </c:manualLayout>
      </c:layout>
      <c:lineChart>
        <c:grouping val="standard"/>
        <c:varyColors val="0"/>
        <c:ser>
          <c:idx val="2"/>
          <c:order val="1"/>
          <c:tx>
            <c:strRef>
              <c:f>'1.9. Volatilnost tržišta'!$D$3</c:f>
              <c:strCache>
                <c:ptCount val="1"/>
                <c:pt idx="0">
                  <c:v>Indeks kolebljivosti (VIX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9. Volatilnost tržišta'!$A$184:$A$247</c:f>
              <c:strCache>
                <c:ptCount val="64"/>
                <c:pt idx="0">
                  <c:v>sij.20</c:v>
                </c:pt>
                <c:pt idx="1">
                  <c:v>vlj.20</c:v>
                </c:pt>
                <c:pt idx="2">
                  <c:v>ožu.20</c:v>
                </c:pt>
                <c:pt idx="3">
                  <c:v>tra.20</c:v>
                </c:pt>
                <c:pt idx="4">
                  <c:v>svi.20</c:v>
                </c:pt>
                <c:pt idx="5">
                  <c:v>lip.20</c:v>
                </c:pt>
                <c:pt idx="6">
                  <c:v>srp.20</c:v>
                </c:pt>
                <c:pt idx="7">
                  <c:v>kol.20</c:v>
                </c:pt>
                <c:pt idx="8">
                  <c:v>ruj.20</c:v>
                </c:pt>
                <c:pt idx="9">
                  <c:v>lis.20</c:v>
                </c:pt>
                <c:pt idx="10">
                  <c:v>stu.20</c:v>
                </c:pt>
                <c:pt idx="11">
                  <c:v>pro.20</c:v>
                </c:pt>
                <c:pt idx="12">
                  <c:v>sij.21</c:v>
                </c:pt>
                <c:pt idx="13">
                  <c:v>vlj.21</c:v>
                </c:pt>
                <c:pt idx="14">
                  <c:v>ožu.21</c:v>
                </c:pt>
                <c:pt idx="15">
                  <c:v>tra.21</c:v>
                </c:pt>
                <c:pt idx="16">
                  <c:v>svi.21</c:v>
                </c:pt>
                <c:pt idx="17">
                  <c:v>lip.21</c:v>
                </c:pt>
                <c:pt idx="18">
                  <c:v>srp.21</c:v>
                </c:pt>
                <c:pt idx="19">
                  <c:v>kol.21</c:v>
                </c:pt>
                <c:pt idx="20">
                  <c:v>ruj.21</c:v>
                </c:pt>
                <c:pt idx="21">
                  <c:v>lis.21</c:v>
                </c:pt>
                <c:pt idx="22">
                  <c:v>stu.21</c:v>
                </c:pt>
                <c:pt idx="23">
                  <c:v>pro.21</c:v>
                </c:pt>
                <c:pt idx="24">
                  <c:v>sij.22</c:v>
                </c:pt>
                <c:pt idx="25">
                  <c:v>vlj.22</c:v>
                </c:pt>
                <c:pt idx="26">
                  <c:v>ožu.22</c:v>
                </c:pt>
                <c:pt idx="27">
                  <c:v>tra.22</c:v>
                </c:pt>
                <c:pt idx="28">
                  <c:v>svi.22</c:v>
                </c:pt>
                <c:pt idx="29">
                  <c:v>lip.22</c:v>
                </c:pt>
                <c:pt idx="30">
                  <c:v>srp.22</c:v>
                </c:pt>
                <c:pt idx="31">
                  <c:v>kol.22</c:v>
                </c:pt>
                <c:pt idx="32">
                  <c:v>ruj.22</c:v>
                </c:pt>
                <c:pt idx="33">
                  <c:v>lis.22</c:v>
                </c:pt>
                <c:pt idx="34">
                  <c:v>stu.22</c:v>
                </c:pt>
                <c:pt idx="35">
                  <c:v>pro.22</c:v>
                </c:pt>
                <c:pt idx="36">
                  <c:v>sij.23</c:v>
                </c:pt>
                <c:pt idx="37">
                  <c:v>vlj.23</c:v>
                </c:pt>
                <c:pt idx="38">
                  <c:v>ožu.23</c:v>
                </c:pt>
                <c:pt idx="39">
                  <c:v>tra.23</c:v>
                </c:pt>
                <c:pt idx="40">
                  <c:v>svi.23</c:v>
                </c:pt>
                <c:pt idx="41">
                  <c:v>lip.23</c:v>
                </c:pt>
                <c:pt idx="42">
                  <c:v>srp.23</c:v>
                </c:pt>
                <c:pt idx="43">
                  <c:v>kol.23</c:v>
                </c:pt>
                <c:pt idx="44">
                  <c:v>ruj.23</c:v>
                </c:pt>
                <c:pt idx="45">
                  <c:v>lis.23</c:v>
                </c:pt>
                <c:pt idx="46">
                  <c:v>stu.23</c:v>
                </c:pt>
                <c:pt idx="47">
                  <c:v>pro.23</c:v>
                </c:pt>
                <c:pt idx="48">
                  <c:v>sij.24</c:v>
                </c:pt>
                <c:pt idx="49">
                  <c:v>vlj.24</c:v>
                </c:pt>
                <c:pt idx="50">
                  <c:v>ožu.24</c:v>
                </c:pt>
                <c:pt idx="51">
                  <c:v>tra.24</c:v>
                </c:pt>
                <c:pt idx="52">
                  <c:v>svi.24</c:v>
                </c:pt>
                <c:pt idx="53">
                  <c:v>lip.24</c:v>
                </c:pt>
                <c:pt idx="54">
                  <c:v>srp.24</c:v>
                </c:pt>
                <c:pt idx="55">
                  <c:v>kol.24</c:v>
                </c:pt>
                <c:pt idx="56">
                  <c:v>ruj.24</c:v>
                </c:pt>
                <c:pt idx="57">
                  <c:v>lis.24</c:v>
                </c:pt>
                <c:pt idx="58">
                  <c:v>stu.24</c:v>
                </c:pt>
                <c:pt idx="59">
                  <c:v>pro.24</c:v>
                </c:pt>
                <c:pt idx="60">
                  <c:v>sij.25</c:v>
                </c:pt>
                <c:pt idx="61">
                  <c:v>vlj.25</c:v>
                </c:pt>
                <c:pt idx="62">
                  <c:v>ožu.25</c:v>
                </c:pt>
                <c:pt idx="63">
                  <c:v>*7.4.2025.</c:v>
                </c:pt>
              </c:strCache>
            </c:strRef>
          </c:cat>
          <c:val>
            <c:numRef>
              <c:f>'1.9. Volatilnost tržišta'!$D$184:$D$247</c:f>
              <c:numCache>
                <c:formatCode>0</c:formatCode>
                <c:ptCount val="64"/>
                <c:pt idx="0">
                  <c:v>13.94</c:v>
                </c:pt>
                <c:pt idx="1">
                  <c:v>19.63</c:v>
                </c:pt>
                <c:pt idx="2">
                  <c:v>57.74</c:v>
                </c:pt>
                <c:pt idx="3">
                  <c:v>41.45</c:v>
                </c:pt>
                <c:pt idx="4">
                  <c:v>30.9</c:v>
                </c:pt>
                <c:pt idx="5">
                  <c:v>31.12</c:v>
                </c:pt>
                <c:pt idx="6">
                  <c:v>26.84</c:v>
                </c:pt>
                <c:pt idx="7">
                  <c:v>22.89</c:v>
                </c:pt>
                <c:pt idx="8">
                  <c:v>27.65</c:v>
                </c:pt>
                <c:pt idx="9">
                  <c:v>29.44</c:v>
                </c:pt>
                <c:pt idx="10">
                  <c:v>25</c:v>
                </c:pt>
                <c:pt idx="11">
                  <c:v>22.37</c:v>
                </c:pt>
                <c:pt idx="12">
                  <c:v>24.91</c:v>
                </c:pt>
                <c:pt idx="13">
                  <c:v>23.14</c:v>
                </c:pt>
                <c:pt idx="14">
                  <c:v>21.84</c:v>
                </c:pt>
                <c:pt idx="15">
                  <c:v>17.420000000000002</c:v>
                </c:pt>
                <c:pt idx="16">
                  <c:v>19.760000000000002</c:v>
                </c:pt>
                <c:pt idx="17">
                  <c:v>16.96</c:v>
                </c:pt>
                <c:pt idx="18">
                  <c:v>17.600000000000001</c:v>
                </c:pt>
                <c:pt idx="19">
                  <c:v>17.47</c:v>
                </c:pt>
                <c:pt idx="20">
                  <c:v>19.82</c:v>
                </c:pt>
                <c:pt idx="21">
                  <c:v>17.87</c:v>
                </c:pt>
                <c:pt idx="22">
                  <c:v>18.5</c:v>
                </c:pt>
                <c:pt idx="23">
                  <c:v>21.35</c:v>
                </c:pt>
                <c:pt idx="24">
                  <c:v>23.18</c:v>
                </c:pt>
                <c:pt idx="25">
                  <c:v>25.75</c:v>
                </c:pt>
                <c:pt idx="26">
                  <c:v>26.97</c:v>
                </c:pt>
                <c:pt idx="27">
                  <c:v>24.37</c:v>
                </c:pt>
                <c:pt idx="28">
                  <c:v>29.31</c:v>
                </c:pt>
                <c:pt idx="29">
                  <c:v>28.23</c:v>
                </c:pt>
                <c:pt idx="30">
                  <c:v>25</c:v>
                </c:pt>
                <c:pt idx="31">
                  <c:v>22.17</c:v>
                </c:pt>
                <c:pt idx="32">
                  <c:v>27.34</c:v>
                </c:pt>
                <c:pt idx="33">
                  <c:v>30.01</c:v>
                </c:pt>
                <c:pt idx="34">
                  <c:v>23.3</c:v>
                </c:pt>
                <c:pt idx="35">
                  <c:v>21.78</c:v>
                </c:pt>
                <c:pt idx="36">
                  <c:v>20.170000000000002</c:v>
                </c:pt>
                <c:pt idx="37">
                  <c:v>20.12</c:v>
                </c:pt>
                <c:pt idx="38">
                  <c:v>21.64</c:v>
                </c:pt>
                <c:pt idx="39">
                  <c:v>17.82</c:v>
                </c:pt>
                <c:pt idx="40">
                  <c:v>17.64</c:v>
                </c:pt>
                <c:pt idx="41">
                  <c:v>14</c:v>
                </c:pt>
                <c:pt idx="42">
                  <c:v>13.93</c:v>
                </c:pt>
                <c:pt idx="43">
                  <c:v>15.85</c:v>
                </c:pt>
                <c:pt idx="44">
                  <c:v>15.17</c:v>
                </c:pt>
                <c:pt idx="45">
                  <c:v>18.89</c:v>
                </c:pt>
                <c:pt idx="46">
                  <c:v>14.02</c:v>
                </c:pt>
                <c:pt idx="47">
                  <c:v>12.72</c:v>
                </c:pt>
                <c:pt idx="48">
                  <c:v>13.39</c:v>
                </c:pt>
                <c:pt idx="49">
                  <c:v>13.98</c:v>
                </c:pt>
                <c:pt idx="50">
                  <c:v>13.79</c:v>
                </c:pt>
                <c:pt idx="51">
                  <c:v>16.14</c:v>
                </c:pt>
                <c:pt idx="52">
                  <c:v>13.06</c:v>
                </c:pt>
                <c:pt idx="53">
                  <c:v>12.67</c:v>
                </c:pt>
                <c:pt idx="54">
                  <c:v>14.37</c:v>
                </c:pt>
                <c:pt idx="55">
                  <c:v>19.309999999999999</c:v>
                </c:pt>
                <c:pt idx="56">
                  <c:v>17.66</c:v>
                </c:pt>
                <c:pt idx="57">
                  <c:v>19.96</c:v>
                </c:pt>
                <c:pt idx="58">
                  <c:v>16.02</c:v>
                </c:pt>
                <c:pt idx="59">
                  <c:v>15.87</c:v>
                </c:pt>
                <c:pt idx="60">
                  <c:v>16.760000000000002</c:v>
                </c:pt>
                <c:pt idx="61">
                  <c:v>16.97</c:v>
                </c:pt>
                <c:pt idx="62">
                  <c:v>21.84</c:v>
                </c:pt>
                <c:pt idx="63" formatCode="General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11-4D6F-B0ED-05A643872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319296"/>
        <c:axId val="1470324288"/>
      </c:lineChart>
      <c:lineChart>
        <c:grouping val="standard"/>
        <c:varyColors val="0"/>
        <c:ser>
          <c:idx val="1"/>
          <c:order val="0"/>
          <c:tx>
            <c:strRef>
              <c:f>'1.9. Volatilnost tržišta'!$C$3</c:f>
              <c:strCache>
                <c:ptCount val="1"/>
                <c:pt idx="0">
                  <c:v>Razlika u prinosima na 10-godišnje i 2-godišnje američke obveznice (desno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9. Volatilnost tržišta'!$A$184:$A$247</c:f>
              <c:strCache>
                <c:ptCount val="64"/>
                <c:pt idx="0">
                  <c:v>sij.20</c:v>
                </c:pt>
                <c:pt idx="1">
                  <c:v>vlj.20</c:v>
                </c:pt>
                <c:pt idx="2">
                  <c:v>ožu.20</c:v>
                </c:pt>
                <c:pt idx="3">
                  <c:v>tra.20</c:v>
                </c:pt>
                <c:pt idx="4">
                  <c:v>svi.20</c:v>
                </c:pt>
                <c:pt idx="5">
                  <c:v>lip.20</c:v>
                </c:pt>
                <c:pt idx="6">
                  <c:v>srp.20</c:v>
                </c:pt>
                <c:pt idx="7">
                  <c:v>kol.20</c:v>
                </c:pt>
                <c:pt idx="8">
                  <c:v>ruj.20</c:v>
                </c:pt>
                <c:pt idx="9">
                  <c:v>lis.20</c:v>
                </c:pt>
                <c:pt idx="10">
                  <c:v>stu.20</c:v>
                </c:pt>
                <c:pt idx="11">
                  <c:v>pro.20</c:v>
                </c:pt>
                <c:pt idx="12">
                  <c:v>sij.21</c:v>
                </c:pt>
                <c:pt idx="13">
                  <c:v>vlj.21</c:v>
                </c:pt>
                <c:pt idx="14">
                  <c:v>ožu.21</c:v>
                </c:pt>
                <c:pt idx="15">
                  <c:v>tra.21</c:v>
                </c:pt>
                <c:pt idx="16">
                  <c:v>svi.21</c:v>
                </c:pt>
                <c:pt idx="17">
                  <c:v>lip.21</c:v>
                </c:pt>
                <c:pt idx="18">
                  <c:v>srp.21</c:v>
                </c:pt>
                <c:pt idx="19">
                  <c:v>kol.21</c:v>
                </c:pt>
                <c:pt idx="20">
                  <c:v>ruj.21</c:v>
                </c:pt>
                <c:pt idx="21">
                  <c:v>lis.21</c:v>
                </c:pt>
                <c:pt idx="22">
                  <c:v>stu.21</c:v>
                </c:pt>
                <c:pt idx="23">
                  <c:v>pro.21</c:v>
                </c:pt>
                <c:pt idx="24">
                  <c:v>sij.22</c:v>
                </c:pt>
                <c:pt idx="25">
                  <c:v>vlj.22</c:v>
                </c:pt>
                <c:pt idx="26">
                  <c:v>ožu.22</c:v>
                </c:pt>
                <c:pt idx="27">
                  <c:v>tra.22</c:v>
                </c:pt>
                <c:pt idx="28">
                  <c:v>svi.22</c:v>
                </c:pt>
                <c:pt idx="29">
                  <c:v>lip.22</c:v>
                </c:pt>
                <c:pt idx="30">
                  <c:v>srp.22</c:v>
                </c:pt>
                <c:pt idx="31">
                  <c:v>kol.22</c:v>
                </c:pt>
                <c:pt idx="32">
                  <c:v>ruj.22</c:v>
                </c:pt>
                <c:pt idx="33">
                  <c:v>lis.22</c:v>
                </c:pt>
                <c:pt idx="34">
                  <c:v>stu.22</c:v>
                </c:pt>
                <c:pt idx="35">
                  <c:v>pro.22</c:v>
                </c:pt>
                <c:pt idx="36">
                  <c:v>sij.23</c:v>
                </c:pt>
                <c:pt idx="37">
                  <c:v>vlj.23</c:v>
                </c:pt>
                <c:pt idx="38">
                  <c:v>ožu.23</c:v>
                </c:pt>
                <c:pt idx="39">
                  <c:v>tra.23</c:v>
                </c:pt>
                <c:pt idx="40">
                  <c:v>svi.23</c:v>
                </c:pt>
                <c:pt idx="41">
                  <c:v>lip.23</c:v>
                </c:pt>
                <c:pt idx="42">
                  <c:v>srp.23</c:v>
                </c:pt>
                <c:pt idx="43">
                  <c:v>kol.23</c:v>
                </c:pt>
                <c:pt idx="44">
                  <c:v>ruj.23</c:v>
                </c:pt>
                <c:pt idx="45">
                  <c:v>lis.23</c:v>
                </c:pt>
                <c:pt idx="46">
                  <c:v>stu.23</c:v>
                </c:pt>
                <c:pt idx="47">
                  <c:v>pro.23</c:v>
                </c:pt>
                <c:pt idx="48">
                  <c:v>sij.24</c:v>
                </c:pt>
                <c:pt idx="49">
                  <c:v>vlj.24</c:v>
                </c:pt>
                <c:pt idx="50">
                  <c:v>ožu.24</c:v>
                </c:pt>
                <c:pt idx="51">
                  <c:v>tra.24</c:v>
                </c:pt>
                <c:pt idx="52">
                  <c:v>svi.24</c:v>
                </c:pt>
                <c:pt idx="53">
                  <c:v>lip.24</c:v>
                </c:pt>
                <c:pt idx="54">
                  <c:v>srp.24</c:v>
                </c:pt>
                <c:pt idx="55">
                  <c:v>kol.24</c:v>
                </c:pt>
                <c:pt idx="56">
                  <c:v>ruj.24</c:v>
                </c:pt>
                <c:pt idx="57">
                  <c:v>lis.24</c:v>
                </c:pt>
                <c:pt idx="58">
                  <c:v>stu.24</c:v>
                </c:pt>
                <c:pt idx="59">
                  <c:v>pro.24</c:v>
                </c:pt>
                <c:pt idx="60">
                  <c:v>sij.25</c:v>
                </c:pt>
                <c:pt idx="61">
                  <c:v>vlj.25</c:v>
                </c:pt>
                <c:pt idx="62">
                  <c:v>ožu.25</c:v>
                </c:pt>
                <c:pt idx="63">
                  <c:v>*7.4.2025.</c:v>
                </c:pt>
              </c:strCache>
            </c:strRef>
          </c:cat>
          <c:val>
            <c:numRef>
              <c:f>'1.9. Volatilnost tržišta'!$C$184:$C$247</c:f>
              <c:numCache>
                <c:formatCode>0</c:formatCode>
                <c:ptCount val="64"/>
                <c:pt idx="0">
                  <c:v>18.763000000000002</c:v>
                </c:pt>
                <c:pt idx="1">
                  <c:v>22.962</c:v>
                </c:pt>
                <c:pt idx="2">
                  <c:v>41.966999999999999</c:v>
                </c:pt>
                <c:pt idx="3">
                  <c:v>44.173999999999999</c:v>
                </c:pt>
                <c:pt idx="4">
                  <c:v>48.643999999999998</c:v>
                </c:pt>
                <c:pt idx="5">
                  <c:v>50.366</c:v>
                </c:pt>
                <c:pt idx="6">
                  <c:v>41.887999999999998</c:v>
                </c:pt>
                <c:pt idx="7">
                  <c:v>57.194000000000003</c:v>
                </c:pt>
                <c:pt idx="8">
                  <c:v>55.313000000000002</c:v>
                </c:pt>
                <c:pt idx="9">
                  <c:v>71.733999999999995</c:v>
                </c:pt>
                <c:pt idx="10">
                  <c:v>68.846000000000004</c:v>
                </c:pt>
                <c:pt idx="11">
                  <c:v>79.013999999999996</c:v>
                </c:pt>
                <c:pt idx="12">
                  <c:v>95.221999999999994</c:v>
                </c:pt>
                <c:pt idx="13">
                  <c:v>127.209</c:v>
                </c:pt>
                <c:pt idx="14">
                  <c:v>157.624</c:v>
                </c:pt>
                <c:pt idx="15">
                  <c:v>146.15600000000001</c:v>
                </c:pt>
                <c:pt idx="16">
                  <c:v>144.971</c:v>
                </c:pt>
                <c:pt idx="17">
                  <c:v>121.74299999999999</c:v>
                </c:pt>
                <c:pt idx="18">
                  <c:v>103.444</c:v>
                </c:pt>
                <c:pt idx="19">
                  <c:v>109.748</c:v>
                </c:pt>
                <c:pt idx="20">
                  <c:v>120.78700000000001</c:v>
                </c:pt>
                <c:pt idx="21">
                  <c:v>105.11799999999999</c:v>
                </c:pt>
                <c:pt idx="22">
                  <c:v>87.337999999999994</c:v>
                </c:pt>
                <c:pt idx="23">
                  <c:v>77.396000000000001</c:v>
                </c:pt>
                <c:pt idx="24">
                  <c:v>59.603000000000002</c:v>
                </c:pt>
                <c:pt idx="25">
                  <c:v>38.872999999999998</c:v>
                </c:pt>
                <c:pt idx="26">
                  <c:v>-6.0999999999999999E-2</c:v>
                </c:pt>
                <c:pt idx="27">
                  <c:v>21.283999999999999</c:v>
                </c:pt>
                <c:pt idx="28">
                  <c:v>28.353000000000002</c:v>
                </c:pt>
                <c:pt idx="29">
                  <c:v>5.1449999999999996</c:v>
                </c:pt>
                <c:pt idx="30">
                  <c:v>-24.18</c:v>
                </c:pt>
                <c:pt idx="31">
                  <c:v>-30.44</c:v>
                </c:pt>
                <c:pt idx="32">
                  <c:v>-45.424999999999997</c:v>
                </c:pt>
                <c:pt idx="33">
                  <c:v>-44.079000000000001</c:v>
                </c:pt>
                <c:pt idx="34">
                  <c:v>-70.89</c:v>
                </c:pt>
                <c:pt idx="35">
                  <c:v>-55.722999999999999</c:v>
                </c:pt>
                <c:pt idx="36">
                  <c:v>-69.840999999999994</c:v>
                </c:pt>
                <c:pt idx="37">
                  <c:v>-90.203000000000003</c:v>
                </c:pt>
                <c:pt idx="38">
                  <c:v>-56.173999999999999</c:v>
                </c:pt>
                <c:pt idx="39">
                  <c:v>-58.648000000000003</c:v>
                </c:pt>
                <c:pt idx="40">
                  <c:v>-76.424000000000007</c:v>
                </c:pt>
                <c:pt idx="41">
                  <c:v>-106.297</c:v>
                </c:pt>
                <c:pt idx="42">
                  <c:v>-92.195999999999998</c:v>
                </c:pt>
                <c:pt idx="43">
                  <c:v>-75.891000000000005</c:v>
                </c:pt>
                <c:pt idx="44">
                  <c:v>-47.661999999999999</c:v>
                </c:pt>
                <c:pt idx="45">
                  <c:v>-16.079999999999998</c:v>
                </c:pt>
                <c:pt idx="46">
                  <c:v>-35.796999999999997</c:v>
                </c:pt>
                <c:pt idx="47">
                  <c:v>-37.287999999999997</c:v>
                </c:pt>
                <c:pt idx="48">
                  <c:v>-29.844000000000001</c:v>
                </c:pt>
                <c:pt idx="49">
                  <c:v>-37.063000000000002</c:v>
                </c:pt>
                <c:pt idx="50">
                  <c:v>-42.173000000000002</c:v>
                </c:pt>
                <c:pt idx="51">
                  <c:v>-35.734999999999999</c:v>
                </c:pt>
                <c:pt idx="52">
                  <c:v>-37.621000000000002</c:v>
                </c:pt>
                <c:pt idx="53">
                  <c:v>-35.945999999999998</c:v>
                </c:pt>
                <c:pt idx="54">
                  <c:v>-22.992000000000001</c:v>
                </c:pt>
                <c:pt idx="55">
                  <c:v>-1.7210000000000001</c:v>
                </c:pt>
                <c:pt idx="56">
                  <c:v>13.779</c:v>
                </c:pt>
                <c:pt idx="57">
                  <c:v>11.002000000000001</c:v>
                </c:pt>
                <c:pt idx="58">
                  <c:v>1.347</c:v>
                </c:pt>
                <c:pt idx="59">
                  <c:v>32.529000000000003</c:v>
                </c:pt>
                <c:pt idx="60">
                  <c:v>33.749000000000002</c:v>
                </c:pt>
                <c:pt idx="61">
                  <c:v>21.523</c:v>
                </c:pt>
                <c:pt idx="62">
                  <c:v>31.798999999999999</c:v>
                </c:pt>
                <c:pt idx="63">
                  <c:v>38.55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11-4D6F-B0ED-05A643872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6015952"/>
        <c:axId val="1256014288"/>
      </c:lineChart>
      <c:dateAx>
        <c:axId val="14703192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24288"/>
        <c:crosses val="autoZero"/>
        <c:auto val="1"/>
        <c:lblOffset val="100"/>
        <c:baseTimeUnit val="months"/>
        <c:majorUnit val="5"/>
        <c:majorTimeUnit val="years"/>
        <c:minorUnit val="1"/>
        <c:minorTimeUnit val="days"/>
      </c:dateAx>
      <c:valAx>
        <c:axId val="1470324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layout>
            <c:manualLayout>
              <c:xMode val="edge"/>
              <c:yMode val="edge"/>
              <c:x val="1.8579629629629626E-2"/>
              <c:y val="0.26135370370370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19296"/>
        <c:crosses val="autoZero"/>
        <c:crossBetween val="between"/>
      </c:valAx>
      <c:valAx>
        <c:axId val="12560142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bazni bodov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256015952"/>
        <c:crosses val="max"/>
        <c:crossBetween val="between"/>
      </c:valAx>
      <c:catAx>
        <c:axId val="1256015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6014288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8919987714044382E-2"/>
          <c:y val="0.82278611111111122"/>
          <c:w val="0.96317918298395133"/>
          <c:h val="0.171716666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66518518518519"/>
          <c:y val="6.4675925925925928E-2"/>
          <c:w val="0.79159407407407412"/>
          <c:h val="0.66121296296296295"/>
        </c:manualLayout>
      </c:layout>
      <c:lineChart>
        <c:grouping val="standard"/>
        <c:varyColors val="0"/>
        <c:ser>
          <c:idx val="0"/>
          <c:order val="0"/>
          <c:tx>
            <c:strRef>
              <c:f>'A.11. Očekivana inflacija'!$B$1</c:f>
              <c:strCache>
                <c:ptCount val="1"/>
                <c:pt idx="0">
                  <c:v>EU 5y5y</c:v>
                </c:pt>
              </c:strCache>
            </c:strRef>
          </c:tx>
          <c:spPr>
            <a:ln w="158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11. Očekivana inflacija'!$A$2:$A$593</c:f>
              <c:numCache>
                <c:formatCode>m/d/yyyy</c:formatCode>
                <c:ptCount val="59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</c:numCache>
            </c:numRef>
          </c:cat>
          <c:val>
            <c:numRef>
              <c:f>'A.11. Očekivana inflacija'!$B$2:$B$593</c:f>
              <c:numCache>
                <c:formatCode>General</c:formatCode>
                <c:ptCount val="592"/>
                <c:pt idx="0">
                  <c:v>1.9567000000000001</c:v>
                </c:pt>
                <c:pt idx="1">
                  <c:v>2.0030999999999999</c:v>
                </c:pt>
                <c:pt idx="2">
                  <c:v>1.9681999999999999</c:v>
                </c:pt>
                <c:pt idx="3">
                  <c:v>1.8633999999999999</c:v>
                </c:pt>
                <c:pt idx="4">
                  <c:v>1.8684000000000001</c:v>
                </c:pt>
                <c:pt idx="5">
                  <c:v>1.8912</c:v>
                </c:pt>
                <c:pt idx="6">
                  <c:v>1.8913</c:v>
                </c:pt>
                <c:pt idx="7">
                  <c:v>1.8913</c:v>
                </c:pt>
                <c:pt idx="8">
                  <c:v>1.8714999999999999</c:v>
                </c:pt>
                <c:pt idx="9">
                  <c:v>1.8791</c:v>
                </c:pt>
                <c:pt idx="10">
                  <c:v>1.9021999999999999</c:v>
                </c:pt>
                <c:pt idx="11">
                  <c:v>1.8836999999999999</c:v>
                </c:pt>
                <c:pt idx="12">
                  <c:v>1.8819999999999999</c:v>
                </c:pt>
                <c:pt idx="13">
                  <c:v>1.8734</c:v>
                </c:pt>
                <c:pt idx="14">
                  <c:v>1.8469</c:v>
                </c:pt>
                <c:pt idx="15">
                  <c:v>1.8211999999999999</c:v>
                </c:pt>
                <c:pt idx="16">
                  <c:v>1.8212999999999999</c:v>
                </c:pt>
                <c:pt idx="17">
                  <c:v>1.8242</c:v>
                </c:pt>
                <c:pt idx="18">
                  <c:v>1.8247</c:v>
                </c:pt>
                <c:pt idx="19">
                  <c:v>1.8262</c:v>
                </c:pt>
                <c:pt idx="20">
                  <c:v>1.8454999999999999</c:v>
                </c:pt>
                <c:pt idx="21">
                  <c:v>1.8628</c:v>
                </c:pt>
                <c:pt idx="22">
                  <c:v>1.8354999999999999</c:v>
                </c:pt>
                <c:pt idx="23">
                  <c:v>1.7783</c:v>
                </c:pt>
                <c:pt idx="24">
                  <c:v>1.7511000000000001</c:v>
                </c:pt>
                <c:pt idx="25">
                  <c:v>1.7477</c:v>
                </c:pt>
                <c:pt idx="26">
                  <c:v>1.7504</c:v>
                </c:pt>
                <c:pt idx="27">
                  <c:v>1.7629999999999999</c:v>
                </c:pt>
                <c:pt idx="28">
                  <c:v>1.7672000000000001</c:v>
                </c:pt>
                <c:pt idx="29">
                  <c:v>1.7575000000000001</c:v>
                </c:pt>
                <c:pt idx="30">
                  <c:v>1.7568999999999999</c:v>
                </c:pt>
                <c:pt idx="31">
                  <c:v>1.7743</c:v>
                </c:pt>
                <c:pt idx="32">
                  <c:v>1.7557</c:v>
                </c:pt>
                <c:pt idx="33">
                  <c:v>1.7636000000000001</c:v>
                </c:pt>
                <c:pt idx="34">
                  <c:v>1.7387999999999999</c:v>
                </c:pt>
                <c:pt idx="35">
                  <c:v>1.7444</c:v>
                </c:pt>
                <c:pt idx="36">
                  <c:v>1.7645</c:v>
                </c:pt>
                <c:pt idx="37">
                  <c:v>1.8069999999999999</c:v>
                </c:pt>
                <c:pt idx="38">
                  <c:v>1.8227</c:v>
                </c:pt>
                <c:pt idx="39">
                  <c:v>1.8279000000000001</c:v>
                </c:pt>
                <c:pt idx="40">
                  <c:v>1.8796999999999999</c:v>
                </c:pt>
                <c:pt idx="41">
                  <c:v>1.9737</c:v>
                </c:pt>
                <c:pt idx="42">
                  <c:v>2.0068000000000001</c:v>
                </c:pt>
                <c:pt idx="43">
                  <c:v>2.0371999999999999</c:v>
                </c:pt>
                <c:pt idx="44">
                  <c:v>2.0964999999999998</c:v>
                </c:pt>
                <c:pt idx="45">
                  <c:v>2.1901999999999999</c:v>
                </c:pt>
                <c:pt idx="46">
                  <c:v>2.2570000000000001</c:v>
                </c:pt>
                <c:pt idx="47">
                  <c:v>2.1640999999999999</c:v>
                </c:pt>
                <c:pt idx="48">
                  <c:v>2.1017000000000001</c:v>
                </c:pt>
                <c:pt idx="49">
                  <c:v>2.2364000000000002</c:v>
                </c:pt>
                <c:pt idx="50">
                  <c:v>2.2841</c:v>
                </c:pt>
                <c:pt idx="51">
                  <c:v>2.2339000000000002</c:v>
                </c:pt>
                <c:pt idx="52">
                  <c:v>2.1536</c:v>
                </c:pt>
                <c:pt idx="53">
                  <c:v>2.1442999999999999</c:v>
                </c:pt>
                <c:pt idx="54">
                  <c:v>2.1345000000000001</c:v>
                </c:pt>
                <c:pt idx="55">
                  <c:v>2.1234999999999999</c:v>
                </c:pt>
                <c:pt idx="56">
                  <c:v>2.177</c:v>
                </c:pt>
                <c:pt idx="57">
                  <c:v>2.1901999999999999</c:v>
                </c:pt>
                <c:pt idx="58">
                  <c:v>2.1976</c:v>
                </c:pt>
                <c:pt idx="59">
                  <c:v>2.1958000000000002</c:v>
                </c:pt>
                <c:pt idx="60">
                  <c:v>2.23</c:v>
                </c:pt>
                <c:pt idx="61">
                  <c:v>2.2711999999999999</c:v>
                </c:pt>
                <c:pt idx="62">
                  <c:v>2.2595999999999998</c:v>
                </c:pt>
                <c:pt idx="63">
                  <c:v>2.2321</c:v>
                </c:pt>
                <c:pt idx="64">
                  <c:v>2.2364999999999999</c:v>
                </c:pt>
                <c:pt idx="65">
                  <c:v>2.2572000000000001</c:v>
                </c:pt>
                <c:pt idx="66">
                  <c:v>2.3149999999999999</c:v>
                </c:pt>
                <c:pt idx="67">
                  <c:v>2.3014000000000001</c:v>
                </c:pt>
                <c:pt idx="68">
                  <c:v>2.3153000000000001</c:v>
                </c:pt>
                <c:pt idx="69">
                  <c:v>2.3357000000000001</c:v>
                </c:pt>
                <c:pt idx="70">
                  <c:v>2.3662999999999998</c:v>
                </c:pt>
                <c:pt idx="71">
                  <c:v>2.3843000000000001</c:v>
                </c:pt>
                <c:pt idx="72">
                  <c:v>2.3321999999999998</c:v>
                </c:pt>
                <c:pt idx="73">
                  <c:v>2.3797999999999999</c:v>
                </c:pt>
                <c:pt idx="74">
                  <c:v>2.3797999999999999</c:v>
                </c:pt>
                <c:pt idx="75">
                  <c:v>2.3803000000000001</c:v>
                </c:pt>
                <c:pt idx="76">
                  <c:v>2.4163999999999999</c:v>
                </c:pt>
                <c:pt idx="77">
                  <c:v>2.4262999999999999</c:v>
                </c:pt>
                <c:pt idx="78">
                  <c:v>2.4361999999999999</c:v>
                </c:pt>
                <c:pt idx="79">
                  <c:v>2.4340999999999999</c:v>
                </c:pt>
                <c:pt idx="80">
                  <c:v>2.3696999999999999</c:v>
                </c:pt>
                <c:pt idx="81">
                  <c:v>2.3797000000000001</c:v>
                </c:pt>
                <c:pt idx="82">
                  <c:v>2.3946999999999998</c:v>
                </c:pt>
                <c:pt idx="83">
                  <c:v>2.4912000000000001</c:v>
                </c:pt>
                <c:pt idx="84">
                  <c:v>2.4819</c:v>
                </c:pt>
                <c:pt idx="85">
                  <c:v>2.4922</c:v>
                </c:pt>
                <c:pt idx="86">
                  <c:v>2.4424999999999999</c:v>
                </c:pt>
                <c:pt idx="87">
                  <c:v>2.4129</c:v>
                </c:pt>
                <c:pt idx="88">
                  <c:v>2.3843999999999999</c:v>
                </c:pt>
                <c:pt idx="89">
                  <c:v>2.3035999999999999</c:v>
                </c:pt>
                <c:pt idx="90">
                  <c:v>2.2389999999999999</c:v>
                </c:pt>
                <c:pt idx="91">
                  <c:v>2.2187999999999999</c:v>
                </c:pt>
                <c:pt idx="92">
                  <c:v>2.2292999999999998</c:v>
                </c:pt>
                <c:pt idx="93">
                  <c:v>2.1640000000000001</c:v>
                </c:pt>
                <c:pt idx="94">
                  <c:v>2.2023999999999999</c:v>
                </c:pt>
                <c:pt idx="95">
                  <c:v>2.2284000000000002</c:v>
                </c:pt>
                <c:pt idx="96">
                  <c:v>2.2926000000000002</c:v>
                </c:pt>
                <c:pt idx="97">
                  <c:v>2.3066</c:v>
                </c:pt>
                <c:pt idx="98">
                  <c:v>2.2719999999999998</c:v>
                </c:pt>
                <c:pt idx="99">
                  <c:v>2.2444999999999999</c:v>
                </c:pt>
                <c:pt idx="100">
                  <c:v>2.2263000000000002</c:v>
                </c:pt>
                <c:pt idx="101">
                  <c:v>2.1690999999999998</c:v>
                </c:pt>
                <c:pt idx="102">
                  <c:v>2.0960000000000001</c:v>
                </c:pt>
                <c:pt idx="103">
                  <c:v>2.1166999999999998</c:v>
                </c:pt>
                <c:pt idx="104">
                  <c:v>2.1071</c:v>
                </c:pt>
                <c:pt idx="105">
                  <c:v>2.1271</c:v>
                </c:pt>
                <c:pt idx="106">
                  <c:v>2.1551</c:v>
                </c:pt>
                <c:pt idx="107">
                  <c:v>2.2115</c:v>
                </c:pt>
                <c:pt idx="108">
                  <c:v>2.2568000000000001</c:v>
                </c:pt>
                <c:pt idx="109">
                  <c:v>2.2721</c:v>
                </c:pt>
                <c:pt idx="110">
                  <c:v>2.2852999999999999</c:v>
                </c:pt>
                <c:pt idx="111">
                  <c:v>2.2757000000000001</c:v>
                </c:pt>
                <c:pt idx="112">
                  <c:v>2.2833999999999999</c:v>
                </c:pt>
                <c:pt idx="113">
                  <c:v>2.2663000000000002</c:v>
                </c:pt>
                <c:pt idx="114">
                  <c:v>2.2339000000000002</c:v>
                </c:pt>
                <c:pt idx="115">
                  <c:v>2.1897000000000002</c:v>
                </c:pt>
                <c:pt idx="116">
                  <c:v>2.1351</c:v>
                </c:pt>
                <c:pt idx="117">
                  <c:v>2.1101000000000001</c:v>
                </c:pt>
                <c:pt idx="118">
                  <c:v>2.1128999999999998</c:v>
                </c:pt>
                <c:pt idx="119">
                  <c:v>2.0480999999999998</c:v>
                </c:pt>
                <c:pt idx="120">
                  <c:v>2.0789</c:v>
                </c:pt>
                <c:pt idx="121">
                  <c:v>2.1495000000000002</c:v>
                </c:pt>
                <c:pt idx="122">
                  <c:v>2.1461000000000001</c:v>
                </c:pt>
                <c:pt idx="123">
                  <c:v>2.1107999999999998</c:v>
                </c:pt>
                <c:pt idx="124">
                  <c:v>2.1665999999999999</c:v>
                </c:pt>
                <c:pt idx="125">
                  <c:v>2.2040999999999999</c:v>
                </c:pt>
                <c:pt idx="126">
                  <c:v>2.1764000000000001</c:v>
                </c:pt>
                <c:pt idx="127">
                  <c:v>2.1295999999999999</c:v>
                </c:pt>
                <c:pt idx="128">
                  <c:v>2.069</c:v>
                </c:pt>
                <c:pt idx="129">
                  <c:v>2.0617000000000001</c:v>
                </c:pt>
                <c:pt idx="130">
                  <c:v>2.1175999999999999</c:v>
                </c:pt>
                <c:pt idx="131">
                  <c:v>2.0855000000000001</c:v>
                </c:pt>
                <c:pt idx="132">
                  <c:v>2.0206</c:v>
                </c:pt>
                <c:pt idx="133">
                  <c:v>2.0213000000000001</c:v>
                </c:pt>
                <c:pt idx="134">
                  <c:v>2.0116000000000001</c:v>
                </c:pt>
                <c:pt idx="135">
                  <c:v>1.9923999999999999</c:v>
                </c:pt>
                <c:pt idx="136">
                  <c:v>1.9924999999999999</c:v>
                </c:pt>
                <c:pt idx="137">
                  <c:v>2.0304000000000002</c:v>
                </c:pt>
                <c:pt idx="138">
                  <c:v>2.0735000000000001</c:v>
                </c:pt>
                <c:pt idx="139">
                  <c:v>2.0891000000000002</c:v>
                </c:pt>
                <c:pt idx="140">
                  <c:v>2.1019999999999999</c:v>
                </c:pt>
                <c:pt idx="141">
                  <c:v>2.0948000000000002</c:v>
                </c:pt>
                <c:pt idx="142">
                  <c:v>2.0889000000000002</c:v>
                </c:pt>
                <c:pt idx="143">
                  <c:v>2.0581</c:v>
                </c:pt>
                <c:pt idx="144">
                  <c:v>2.0385</c:v>
                </c:pt>
                <c:pt idx="145">
                  <c:v>2.0697000000000001</c:v>
                </c:pt>
                <c:pt idx="146">
                  <c:v>2.0676000000000001</c:v>
                </c:pt>
                <c:pt idx="147">
                  <c:v>2.1012</c:v>
                </c:pt>
                <c:pt idx="148">
                  <c:v>2.0371999999999999</c:v>
                </c:pt>
                <c:pt idx="149">
                  <c:v>2.0739000000000001</c:v>
                </c:pt>
                <c:pt idx="150">
                  <c:v>2.0642999999999998</c:v>
                </c:pt>
                <c:pt idx="151">
                  <c:v>2.0596999999999999</c:v>
                </c:pt>
                <c:pt idx="152">
                  <c:v>2.0951</c:v>
                </c:pt>
                <c:pt idx="153">
                  <c:v>2.0910000000000002</c:v>
                </c:pt>
                <c:pt idx="154">
                  <c:v>2.1017000000000001</c:v>
                </c:pt>
                <c:pt idx="155">
                  <c:v>2.0903999999999998</c:v>
                </c:pt>
                <c:pt idx="156">
                  <c:v>2.0832000000000002</c:v>
                </c:pt>
                <c:pt idx="157">
                  <c:v>2.0687000000000002</c:v>
                </c:pt>
                <c:pt idx="158">
                  <c:v>2.0945999999999998</c:v>
                </c:pt>
                <c:pt idx="159">
                  <c:v>2.0947</c:v>
                </c:pt>
                <c:pt idx="160">
                  <c:v>2.0632000000000001</c:v>
                </c:pt>
                <c:pt idx="161">
                  <c:v>2.0813000000000001</c:v>
                </c:pt>
                <c:pt idx="162">
                  <c:v>2.1158000000000001</c:v>
                </c:pt>
                <c:pt idx="163">
                  <c:v>2.1193</c:v>
                </c:pt>
                <c:pt idx="164">
                  <c:v>2.1577999999999999</c:v>
                </c:pt>
                <c:pt idx="165">
                  <c:v>2.1894</c:v>
                </c:pt>
                <c:pt idx="166">
                  <c:v>2.1695000000000002</c:v>
                </c:pt>
                <c:pt idx="167">
                  <c:v>2.1699000000000002</c:v>
                </c:pt>
                <c:pt idx="168">
                  <c:v>2.1779000000000002</c:v>
                </c:pt>
                <c:pt idx="169">
                  <c:v>2.1829999999999998</c:v>
                </c:pt>
                <c:pt idx="170">
                  <c:v>2.1640000000000001</c:v>
                </c:pt>
                <c:pt idx="171">
                  <c:v>2.1772</c:v>
                </c:pt>
                <c:pt idx="172">
                  <c:v>2.1196999999999999</c:v>
                </c:pt>
                <c:pt idx="173">
                  <c:v>2.1417000000000002</c:v>
                </c:pt>
                <c:pt idx="174">
                  <c:v>2.1240999999999999</c:v>
                </c:pt>
                <c:pt idx="175">
                  <c:v>2.1674000000000002</c:v>
                </c:pt>
                <c:pt idx="176">
                  <c:v>2.1898</c:v>
                </c:pt>
                <c:pt idx="177">
                  <c:v>2.2065000000000001</c:v>
                </c:pt>
                <c:pt idx="178">
                  <c:v>2.1951000000000001</c:v>
                </c:pt>
                <c:pt idx="179">
                  <c:v>2.1926999999999999</c:v>
                </c:pt>
                <c:pt idx="180">
                  <c:v>2.1730999999999998</c:v>
                </c:pt>
                <c:pt idx="181">
                  <c:v>2.2063000000000001</c:v>
                </c:pt>
                <c:pt idx="182">
                  <c:v>2.2092000000000001</c:v>
                </c:pt>
                <c:pt idx="183">
                  <c:v>2.2172999999999998</c:v>
                </c:pt>
                <c:pt idx="184">
                  <c:v>2.2200000000000002</c:v>
                </c:pt>
                <c:pt idx="185">
                  <c:v>2.2130999999999998</c:v>
                </c:pt>
                <c:pt idx="186">
                  <c:v>2.2780999999999998</c:v>
                </c:pt>
                <c:pt idx="187">
                  <c:v>2.2629000000000001</c:v>
                </c:pt>
                <c:pt idx="188">
                  <c:v>2.2416999999999998</c:v>
                </c:pt>
                <c:pt idx="189">
                  <c:v>2.2244000000000002</c:v>
                </c:pt>
                <c:pt idx="190">
                  <c:v>2.2362000000000002</c:v>
                </c:pt>
                <c:pt idx="191">
                  <c:v>2.2018</c:v>
                </c:pt>
                <c:pt idx="192">
                  <c:v>2.1417000000000002</c:v>
                </c:pt>
                <c:pt idx="193">
                  <c:v>2.1456</c:v>
                </c:pt>
                <c:pt idx="194">
                  <c:v>2.1208</c:v>
                </c:pt>
                <c:pt idx="195">
                  <c:v>2.0586000000000002</c:v>
                </c:pt>
                <c:pt idx="196">
                  <c:v>2.1313</c:v>
                </c:pt>
                <c:pt idx="197">
                  <c:v>2.1791999999999998</c:v>
                </c:pt>
                <c:pt idx="198">
                  <c:v>2.1821999999999999</c:v>
                </c:pt>
                <c:pt idx="199">
                  <c:v>2.1875</c:v>
                </c:pt>
                <c:pt idx="200">
                  <c:v>2.2503000000000002</c:v>
                </c:pt>
                <c:pt idx="201">
                  <c:v>2.2827000000000002</c:v>
                </c:pt>
                <c:pt idx="202">
                  <c:v>2.3315999999999999</c:v>
                </c:pt>
                <c:pt idx="203">
                  <c:v>2.2898000000000001</c:v>
                </c:pt>
                <c:pt idx="204">
                  <c:v>2.2534999999999998</c:v>
                </c:pt>
                <c:pt idx="205">
                  <c:v>2.2814000000000001</c:v>
                </c:pt>
                <c:pt idx="206">
                  <c:v>2.2913000000000001</c:v>
                </c:pt>
                <c:pt idx="207">
                  <c:v>2.2989000000000002</c:v>
                </c:pt>
                <c:pt idx="208">
                  <c:v>2.302</c:v>
                </c:pt>
                <c:pt idx="209">
                  <c:v>2.3557999999999999</c:v>
                </c:pt>
                <c:pt idx="210">
                  <c:v>2.3912</c:v>
                </c:pt>
                <c:pt idx="211">
                  <c:v>2.3944999999999999</c:v>
                </c:pt>
                <c:pt idx="212">
                  <c:v>2.3315000000000001</c:v>
                </c:pt>
                <c:pt idx="213">
                  <c:v>2.3704000000000001</c:v>
                </c:pt>
                <c:pt idx="214">
                  <c:v>2.3651</c:v>
                </c:pt>
                <c:pt idx="215">
                  <c:v>2.3481999999999998</c:v>
                </c:pt>
                <c:pt idx="216">
                  <c:v>2.3210000000000002</c:v>
                </c:pt>
                <c:pt idx="217">
                  <c:v>2.3212999999999999</c:v>
                </c:pt>
                <c:pt idx="218">
                  <c:v>2.3481000000000001</c:v>
                </c:pt>
                <c:pt idx="219">
                  <c:v>2.3672</c:v>
                </c:pt>
                <c:pt idx="220">
                  <c:v>2.3853</c:v>
                </c:pt>
                <c:pt idx="221">
                  <c:v>2.3755999999999999</c:v>
                </c:pt>
                <c:pt idx="222">
                  <c:v>2.3632</c:v>
                </c:pt>
                <c:pt idx="223">
                  <c:v>2.3910999999999998</c:v>
                </c:pt>
                <c:pt idx="224">
                  <c:v>2.3662999999999998</c:v>
                </c:pt>
                <c:pt idx="225">
                  <c:v>2.347</c:v>
                </c:pt>
                <c:pt idx="226">
                  <c:v>2.3321000000000001</c:v>
                </c:pt>
                <c:pt idx="227">
                  <c:v>2.3151000000000002</c:v>
                </c:pt>
                <c:pt idx="228">
                  <c:v>2.3029999999999999</c:v>
                </c:pt>
                <c:pt idx="229">
                  <c:v>2.3159000000000001</c:v>
                </c:pt>
                <c:pt idx="230">
                  <c:v>2.2913999999999999</c:v>
                </c:pt>
                <c:pt idx="231">
                  <c:v>2.3020999999999998</c:v>
                </c:pt>
                <c:pt idx="232">
                  <c:v>2.3271999999999999</c:v>
                </c:pt>
                <c:pt idx="233">
                  <c:v>2.3302</c:v>
                </c:pt>
                <c:pt idx="234">
                  <c:v>2.3260000000000001</c:v>
                </c:pt>
                <c:pt idx="235">
                  <c:v>2.339</c:v>
                </c:pt>
                <c:pt idx="236">
                  <c:v>2.3229000000000002</c:v>
                </c:pt>
                <c:pt idx="237">
                  <c:v>2.3632</c:v>
                </c:pt>
                <c:pt idx="238">
                  <c:v>2.3984000000000001</c:v>
                </c:pt>
                <c:pt idx="239">
                  <c:v>2.3862000000000001</c:v>
                </c:pt>
                <c:pt idx="240">
                  <c:v>2.3892000000000002</c:v>
                </c:pt>
                <c:pt idx="241">
                  <c:v>2.3370000000000002</c:v>
                </c:pt>
                <c:pt idx="242">
                  <c:v>2.3384999999999998</c:v>
                </c:pt>
                <c:pt idx="243">
                  <c:v>2.3628</c:v>
                </c:pt>
                <c:pt idx="244">
                  <c:v>2.4001000000000001</c:v>
                </c:pt>
                <c:pt idx="245">
                  <c:v>2.3895</c:v>
                </c:pt>
                <c:pt idx="246">
                  <c:v>2.3734999999999999</c:v>
                </c:pt>
                <c:pt idx="247">
                  <c:v>2.3338000000000001</c:v>
                </c:pt>
                <c:pt idx="248">
                  <c:v>2.3281999999999998</c:v>
                </c:pt>
                <c:pt idx="249">
                  <c:v>2.31</c:v>
                </c:pt>
                <c:pt idx="250">
                  <c:v>2.3039000000000001</c:v>
                </c:pt>
                <c:pt idx="251">
                  <c:v>2.3351000000000002</c:v>
                </c:pt>
                <c:pt idx="252">
                  <c:v>2.3628999999999998</c:v>
                </c:pt>
                <c:pt idx="253">
                  <c:v>2.3788999999999998</c:v>
                </c:pt>
                <c:pt idx="254">
                  <c:v>2.3786999999999998</c:v>
                </c:pt>
                <c:pt idx="255">
                  <c:v>2.3786999999999998</c:v>
                </c:pt>
                <c:pt idx="256">
                  <c:v>2.3856999999999999</c:v>
                </c:pt>
                <c:pt idx="257">
                  <c:v>2.3914</c:v>
                </c:pt>
                <c:pt idx="258">
                  <c:v>2.4001999999999999</c:v>
                </c:pt>
                <c:pt idx="259">
                  <c:v>2.3654000000000002</c:v>
                </c:pt>
                <c:pt idx="260">
                  <c:v>2.3980999999999999</c:v>
                </c:pt>
                <c:pt idx="261">
                  <c:v>2.3807</c:v>
                </c:pt>
                <c:pt idx="262">
                  <c:v>2.3632</c:v>
                </c:pt>
                <c:pt idx="263">
                  <c:v>2.3433999999999999</c:v>
                </c:pt>
                <c:pt idx="264">
                  <c:v>2.3382999999999998</c:v>
                </c:pt>
                <c:pt idx="265">
                  <c:v>2.3359000000000001</c:v>
                </c:pt>
                <c:pt idx="266">
                  <c:v>2.3485999999999998</c:v>
                </c:pt>
                <c:pt idx="267">
                  <c:v>2.3336000000000001</c:v>
                </c:pt>
                <c:pt idx="268">
                  <c:v>2.3186</c:v>
                </c:pt>
                <c:pt idx="269">
                  <c:v>2.294</c:v>
                </c:pt>
                <c:pt idx="270">
                  <c:v>2.2936999999999999</c:v>
                </c:pt>
                <c:pt idx="271">
                  <c:v>2.2814000000000001</c:v>
                </c:pt>
                <c:pt idx="272">
                  <c:v>2.2662</c:v>
                </c:pt>
                <c:pt idx="273">
                  <c:v>2.2422</c:v>
                </c:pt>
                <c:pt idx="274">
                  <c:v>2.2692000000000001</c:v>
                </c:pt>
                <c:pt idx="275">
                  <c:v>2.2843</c:v>
                </c:pt>
                <c:pt idx="276">
                  <c:v>2.3016000000000001</c:v>
                </c:pt>
                <c:pt idx="277">
                  <c:v>2.2940999999999998</c:v>
                </c:pt>
                <c:pt idx="278">
                  <c:v>2.3079000000000001</c:v>
                </c:pt>
                <c:pt idx="279">
                  <c:v>2.3191000000000002</c:v>
                </c:pt>
                <c:pt idx="280">
                  <c:v>2.3388</c:v>
                </c:pt>
                <c:pt idx="281">
                  <c:v>2.3113000000000001</c:v>
                </c:pt>
                <c:pt idx="282">
                  <c:v>2.2976000000000001</c:v>
                </c:pt>
                <c:pt idx="283">
                  <c:v>2.3102999999999998</c:v>
                </c:pt>
                <c:pt idx="284">
                  <c:v>2.3178000000000001</c:v>
                </c:pt>
                <c:pt idx="285">
                  <c:v>2.3277999999999999</c:v>
                </c:pt>
                <c:pt idx="286">
                  <c:v>2.3403</c:v>
                </c:pt>
                <c:pt idx="287">
                  <c:v>2.3641000000000001</c:v>
                </c:pt>
                <c:pt idx="288">
                  <c:v>2.3553999999999999</c:v>
                </c:pt>
                <c:pt idx="289">
                  <c:v>2.3755000000000002</c:v>
                </c:pt>
                <c:pt idx="290">
                  <c:v>2.3706999999999998</c:v>
                </c:pt>
                <c:pt idx="291">
                  <c:v>2.3855</c:v>
                </c:pt>
                <c:pt idx="292">
                  <c:v>2.3856000000000002</c:v>
                </c:pt>
                <c:pt idx="293">
                  <c:v>2.4060000000000001</c:v>
                </c:pt>
                <c:pt idx="294">
                  <c:v>2.4108999999999998</c:v>
                </c:pt>
                <c:pt idx="295">
                  <c:v>2.4137</c:v>
                </c:pt>
                <c:pt idx="296">
                  <c:v>2.4312999999999998</c:v>
                </c:pt>
                <c:pt idx="297">
                  <c:v>2.4192</c:v>
                </c:pt>
                <c:pt idx="298">
                  <c:v>2.4369000000000001</c:v>
                </c:pt>
                <c:pt idx="299">
                  <c:v>2.4502999999999999</c:v>
                </c:pt>
                <c:pt idx="300">
                  <c:v>2.4575</c:v>
                </c:pt>
                <c:pt idx="301">
                  <c:v>2.4775</c:v>
                </c:pt>
                <c:pt idx="302">
                  <c:v>2.5053000000000001</c:v>
                </c:pt>
                <c:pt idx="303">
                  <c:v>2.5554000000000001</c:v>
                </c:pt>
                <c:pt idx="304">
                  <c:v>2.5880000000000001</c:v>
                </c:pt>
                <c:pt idx="305">
                  <c:v>2.5369000000000002</c:v>
                </c:pt>
                <c:pt idx="306">
                  <c:v>2.4659</c:v>
                </c:pt>
                <c:pt idx="307">
                  <c:v>2.3984999999999999</c:v>
                </c:pt>
                <c:pt idx="308">
                  <c:v>2.4262999999999999</c:v>
                </c:pt>
                <c:pt idx="309">
                  <c:v>2.3938999999999999</c:v>
                </c:pt>
                <c:pt idx="310">
                  <c:v>2.3717999999999999</c:v>
                </c:pt>
                <c:pt idx="311">
                  <c:v>2.4344000000000001</c:v>
                </c:pt>
                <c:pt idx="312">
                  <c:v>2.351</c:v>
                </c:pt>
                <c:pt idx="313">
                  <c:v>2.3311999999999999</c:v>
                </c:pt>
                <c:pt idx="314">
                  <c:v>2.3012000000000001</c:v>
                </c:pt>
                <c:pt idx="315">
                  <c:v>2.2812999999999999</c:v>
                </c:pt>
                <c:pt idx="316">
                  <c:v>2.3538999999999999</c:v>
                </c:pt>
                <c:pt idx="317">
                  <c:v>2.3814000000000002</c:v>
                </c:pt>
                <c:pt idx="318">
                  <c:v>2.3696999999999999</c:v>
                </c:pt>
                <c:pt idx="319">
                  <c:v>2.3424</c:v>
                </c:pt>
                <c:pt idx="320">
                  <c:v>2.3546999999999998</c:v>
                </c:pt>
                <c:pt idx="321">
                  <c:v>2.3914</c:v>
                </c:pt>
                <c:pt idx="322">
                  <c:v>2.4049999999999998</c:v>
                </c:pt>
                <c:pt idx="323">
                  <c:v>2.4249999999999998</c:v>
                </c:pt>
                <c:pt idx="324">
                  <c:v>2.4201000000000001</c:v>
                </c:pt>
                <c:pt idx="325">
                  <c:v>2.3879999999999999</c:v>
                </c:pt>
                <c:pt idx="326">
                  <c:v>2.4076</c:v>
                </c:pt>
                <c:pt idx="327">
                  <c:v>2.3852000000000002</c:v>
                </c:pt>
                <c:pt idx="328">
                  <c:v>2.3879999999999999</c:v>
                </c:pt>
                <c:pt idx="329">
                  <c:v>2.3879999999999999</c:v>
                </c:pt>
                <c:pt idx="330">
                  <c:v>2.3879999999999999</c:v>
                </c:pt>
                <c:pt idx="331">
                  <c:v>2.4131999999999998</c:v>
                </c:pt>
                <c:pt idx="332">
                  <c:v>2.4407999999999999</c:v>
                </c:pt>
                <c:pt idx="333">
                  <c:v>2.4485000000000001</c:v>
                </c:pt>
                <c:pt idx="334">
                  <c:v>2.4761000000000002</c:v>
                </c:pt>
                <c:pt idx="335">
                  <c:v>2.4836</c:v>
                </c:pt>
                <c:pt idx="336">
                  <c:v>2.4714</c:v>
                </c:pt>
                <c:pt idx="337">
                  <c:v>2.4674</c:v>
                </c:pt>
                <c:pt idx="338">
                  <c:v>2.4405999999999999</c:v>
                </c:pt>
                <c:pt idx="339">
                  <c:v>2.4569000000000001</c:v>
                </c:pt>
                <c:pt idx="340">
                  <c:v>2.4634</c:v>
                </c:pt>
                <c:pt idx="341">
                  <c:v>2.4356</c:v>
                </c:pt>
                <c:pt idx="342">
                  <c:v>2.4304999999999999</c:v>
                </c:pt>
                <c:pt idx="343">
                  <c:v>2.4700000000000002</c:v>
                </c:pt>
                <c:pt idx="344">
                  <c:v>2.4601999999999999</c:v>
                </c:pt>
                <c:pt idx="345">
                  <c:v>2.4601999999999999</c:v>
                </c:pt>
                <c:pt idx="346">
                  <c:v>2.4277000000000002</c:v>
                </c:pt>
                <c:pt idx="347">
                  <c:v>2.3891</c:v>
                </c:pt>
                <c:pt idx="348">
                  <c:v>2.3980999999999999</c:v>
                </c:pt>
                <c:pt idx="349">
                  <c:v>2.4257</c:v>
                </c:pt>
                <c:pt idx="350">
                  <c:v>2.4358</c:v>
                </c:pt>
                <c:pt idx="351">
                  <c:v>2.4459</c:v>
                </c:pt>
                <c:pt idx="352">
                  <c:v>2.4485999999999999</c:v>
                </c:pt>
                <c:pt idx="353">
                  <c:v>2.4339</c:v>
                </c:pt>
                <c:pt idx="354">
                  <c:v>2.4091</c:v>
                </c:pt>
                <c:pt idx="355">
                  <c:v>2.4317000000000002</c:v>
                </c:pt>
                <c:pt idx="356">
                  <c:v>2.4394999999999998</c:v>
                </c:pt>
                <c:pt idx="357">
                  <c:v>2.4434</c:v>
                </c:pt>
                <c:pt idx="358">
                  <c:v>2.4628000000000001</c:v>
                </c:pt>
                <c:pt idx="359">
                  <c:v>2.4641000000000002</c:v>
                </c:pt>
                <c:pt idx="360">
                  <c:v>2.4691000000000001</c:v>
                </c:pt>
                <c:pt idx="361">
                  <c:v>2.4895999999999998</c:v>
                </c:pt>
                <c:pt idx="362">
                  <c:v>2.5358000000000001</c:v>
                </c:pt>
                <c:pt idx="363">
                  <c:v>2.5636999999999999</c:v>
                </c:pt>
                <c:pt idx="364">
                  <c:v>2.5762</c:v>
                </c:pt>
                <c:pt idx="365">
                  <c:v>2.5688</c:v>
                </c:pt>
                <c:pt idx="366">
                  <c:v>2.5350999999999999</c:v>
                </c:pt>
                <c:pt idx="367">
                  <c:v>2.5127000000000002</c:v>
                </c:pt>
                <c:pt idx="368">
                  <c:v>2.4756999999999998</c:v>
                </c:pt>
                <c:pt idx="369">
                  <c:v>2.4982000000000002</c:v>
                </c:pt>
                <c:pt idx="370">
                  <c:v>2.5383</c:v>
                </c:pt>
                <c:pt idx="371">
                  <c:v>2.5085000000000002</c:v>
                </c:pt>
                <c:pt idx="372">
                  <c:v>2.5198</c:v>
                </c:pt>
                <c:pt idx="373">
                  <c:v>2.5125999999999999</c:v>
                </c:pt>
                <c:pt idx="374">
                  <c:v>2.4838</c:v>
                </c:pt>
                <c:pt idx="375">
                  <c:v>2.4512999999999998</c:v>
                </c:pt>
                <c:pt idx="376">
                  <c:v>2.4539</c:v>
                </c:pt>
                <c:pt idx="377">
                  <c:v>2.4716</c:v>
                </c:pt>
                <c:pt idx="378">
                  <c:v>2.4891000000000001</c:v>
                </c:pt>
                <c:pt idx="379">
                  <c:v>2.5003000000000002</c:v>
                </c:pt>
                <c:pt idx="380">
                  <c:v>2.5316999999999998</c:v>
                </c:pt>
                <c:pt idx="381">
                  <c:v>2.5343</c:v>
                </c:pt>
                <c:pt idx="382">
                  <c:v>2.5243000000000002</c:v>
                </c:pt>
                <c:pt idx="383">
                  <c:v>2.5470000000000002</c:v>
                </c:pt>
                <c:pt idx="384">
                  <c:v>2.5421</c:v>
                </c:pt>
                <c:pt idx="385">
                  <c:v>2.5409999999999999</c:v>
                </c:pt>
                <c:pt idx="386">
                  <c:v>2.5522999999999998</c:v>
                </c:pt>
                <c:pt idx="387">
                  <c:v>2.5135999999999998</c:v>
                </c:pt>
                <c:pt idx="388">
                  <c:v>2.5251999999999999</c:v>
                </c:pt>
                <c:pt idx="389">
                  <c:v>2.5051999999999999</c:v>
                </c:pt>
                <c:pt idx="390">
                  <c:v>2.5503</c:v>
                </c:pt>
                <c:pt idx="391">
                  <c:v>2.5579000000000001</c:v>
                </c:pt>
                <c:pt idx="392">
                  <c:v>2.5529999999999999</c:v>
                </c:pt>
                <c:pt idx="393">
                  <c:v>2.5720999999999998</c:v>
                </c:pt>
                <c:pt idx="394">
                  <c:v>2.5735000000000001</c:v>
                </c:pt>
                <c:pt idx="395">
                  <c:v>2.5783999999999998</c:v>
                </c:pt>
                <c:pt idx="396">
                  <c:v>2.5636000000000001</c:v>
                </c:pt>
                <c:pt idx="397">
                  <c:v>2.5501</c:v>
                </c:pt>
                <c:pt idx="398">
                  <c:v>2.5230000000000001</c:v>
                </c:pt>
                <c:pt idx="399">
                  <c:v>2.5093999999999999</c:v>
                </c:pt>
                <c:pt idx="400">
                  <c:v>2.5167999999999999</c:v>
                </c:pt>
                <c:pt idx="401">
                  <c:v>2.4994000000000001</c:v>
                </c:pt>
                <c:pt idx="402">
                  <c:v>2.5041000000000002</c:v>
                </c:pt>
                <c:pt idx="403">
                  <c:v>2.5308999999999999</c:v>
                </c:pt>
                <c:pt idx="404">
                  <c:v>2.5446</c:v>
                </c:pt>
                <c:pt idx="405">
                  <c:v>2.5385</c:v>
                </c:pt>
                <c:pt idx="406">
                  <c:v>2.5562999999999998</c:v>
                </c:pt>
                <c:pt idx="407">
                  <c:v>2.5653999999999999</c:v>
                </c:pt>
                <c:pt idx="408">
                  <c:v>2.5602999999999998</c:v>
                </c:pt>
                <c:pt idx="409">
                  <c:v>2.58</c:v>
                </c:pt>
                <c:pt idx="410">
                  <c:v>2.5901000000000001</c:v>
                </c:pt>
                <c:pt idx="411">
                  <c:v>2.6089000000000002</c:v>
                </c:pt>
                <c:pt idx="412">
                  <c:v>2.6301000000000001</c:v>
                </c:pt>
                <c:pt idx="413">
                  <c:v>2.6328</c:v>
                </c:pt>
                <c:pt idx="414">
                  <c:v>2.6427</c:v>
                </c:pt>
                <c:pt idx="415">
                  <c:v>2.6652999999999998</c:v>
                </c:pt>
                <c:pt idx="416">
                  <c:v>2.6278000000000001</c:v>
                </c:pt>
                <c:pt idx="417">
                  <c:v>2.593</c:v>
                </c:pt>
                <c:pt idx="418">
                  <c:v>2.6004999999999998</c:v>
                </c:pt>
                <c:pt idx="419">
                  <c:v>2.6305000000000001</c:v>
                </c:pt>
                <c:pt idx="420">
                  <c:v>2.6305000000000001</c:v>
                </c:pt>
                <c:pt idx="421">
                  <c:v>2.6429999999999998</c:v>
                </c:pt>
                <c:pt idx="422">
                  <c:v>2.6267999999999998</c:v>
                </c:pt>
                <c:pt idx="423">
                  <c:v>2.6194999999999999</c:v>
                </c:pt>
                <c:pt idx="424">
                  <c:v>2.5994000000000002</c:v>
                </c:pt>
                <c:pt idx="425">
                  <c:v>2.6208</c:v>
                </c:pt>
                <c:pt idx="426">
                  <c:v>2.6309999999999998</c:v>
                </c:pt>
                <c:pt idx="427">
                  <c:v>2.6009000000000002</c:v>
                </c:pt>
                <c:pt idx="428">
                  <c:v>2.5785999999999998</c:v>
                </c:pt>
                <c:pt idx="429">
                  <c:v>2.5735999999999999</c:v>
                </c:pt>
                <c:pt idx="430">
                  <c:v>2.5790000000000002</c:v>
                </c:pt>
                <c:pt idx="431">
                  <c:v>2.5728</c:v>
                </c:pt>
                <c:pt idx="432">
                  <c:v>2.5724999999999998</c:v>
                </c:pt>
                <c:pt idx="433">
                  <c:v>2.5377000000000001</c:v>
                </c:pt>
                <c:pt idx="434">
                  <c:v>2.5453000000000001</c:v>
                </c:pt>
                <c:pt idx="435">
                  <c:v>2.5729000000000002</c:v>
                </c:pt>
                <c:pt idx="436">
                  <c:v>2.5992000000000002</c:v>
                </c:pt>
                <c:pt idx="437">
                  <c:v>2.6078999999999999</c:v>
                </c:pt>
                <c:pt idx="438">
                  <c:v>2.6017999999999999</c:v>
                </c:pt>
                <c:pt idx="439">
                  <c:v>2.6080000000000001</c:v>
                </c:pt>
                <c:pt idx="440">
                  <c:v>2.6181000000000001</c:v>
                </c:pt>
                <c:pt idx="441">
                  <c:v>2.6331000000000002</c:v>
                </c:pt>
                <c:pt idx="442">
                  <c:v>2.6356999999999999</c:v>
                </c:pt>
                <c:pt idx="443">
                  <c:v>2.605</c:v>
                </c:pt>
                <c:pt idx="444">
                  <c:v>2.6263999999999998</c:v>
                </c:pt>
                <c:pt idx="445">
                  <c:v>2.6314000000000002</c:v>
                </c:pt>
                <c:pt idx="446">
                  <c:v>2.6227</c:v>
                </c:pt>
                <c:pt idx="447">
                  <c:v>2.6061999999999999</c:v>
                </c:pt>
                <c:pt idx="448">
                  <c:v>2.6086</c:v>
                </c:pt>
                <c:pt idx="449">
                  <c:v>2.5988000000000002</c:v>
                </c:pt>
                <c:pt idx="450">
                  <c:v>2.5813000000000001</c:v>
                </c:pt>
                <c:pt idx="451">
                  <c:v>2.5627</c:v>
                </c:pt>
                <c:pt idx="452">
                  <c:v>2.5666000000000002</c:v>
                </c:pt>
                <c:pt idx="453">
                  <c:v>2.5874999999999999</c:v>
                </c:pt>
                <c:pt idx="454">
                  <c:v>2.5413999999999999</c:v>
                </c:pt>
                <c:pt idx="455">
                  <c:v>2.5226000000000002</c:v>
                </c:pt>
                <c:pt idx="456">
                  <c:v>2.5188999999999999</c:v>
                </c:pt>
                <c:pt idx="457">
                  <c:v>2.5276999999999998</c:v>
                </c:pt>
                <c:pt idx="458">
                  <c:v>2.5154000000000001</c:v>
                </c:pt>
                <c:pt idx="459">
                  <c:v>2.5081000000000002</c:v>
                </c:pt>
                <c:pt idx="460">
                  <c:v>2.5206</c:v>
                </c:pt>
                <c:pt idx="461">
                  <c:v>2.5095000000000001</c:v>
                </c:pt>
                <c:pt idx="462">
                  <c:v>2.4958</c:v>
                </c:pt>
                <c:pt idx="463">
                  <c:v>2.4885000000000002</c:v>
                </c:pt>
                <c:pt idx="464">
                  <c:v>2.4883999999999999</c:v>
                </c:pt>
                <c:pt idx="465">
                  <c:v>2.4910000000000001</c:v>
                </c:pt>
                <c:pt idx="466">
                  <c:v>2.5358000000000001</c:v>
                </c:pt>
                <c:pt idx="467">
                  <c:v>2.5499000000000001</c:v>
                </c:pt>
                <c:pt idx="468">
                  <c:v>2.5413000000000001</c:v>
                </c:pt>
                <c:pt idx="469">
                  <c:v>2.5363000000000002</c:v>
                </c:pt>
                <c:pt idx="470">
                  <c:v>2.5188000000000001</c:v>
                </c:pt>
                <c:pt idx="471">
                  <c:v>2.5066999999999999</c:v>
                </c:pt>
                <c:pt idx="472">
                  <c:v>2.4994999999999998</c:v>
                </c:pt>
                <c:pt idx="473">
                  <c:v>2.5099</c:v>
                </c:pt>
                <c:pt idx="474">
                  <c:v>2.4923999999999999</c:v>
                </c:pt>
                <c:pt idx="475">
                  <c:v>2.4900000000000002</c:v>
                </c:pt>
                <c:pt idx="476">
                  <c:v>2.4876</c:v>
                </c:pt>
                <c:pt idx="477">
                  <c:v>2.4676999999999998</c:v>
                </c:pt>
                <c:pt idx="478">
                  <c:v>2.4603999999999999</c:v>
                </c:pt>
                <c:pt idx="479">
                  <c:v>2.4554999999999998</c:v>
                </c:pt>
                <c:pt idx="480">
                  <c:v>2.4704000000000002</c:v>
                </c:pt>
                <c:pt idx="481">
                  <c:v>2.4405999999999999</c:v>
                </c:pt>
                <c:pt idx="482">
                  <c:v>2.4304999999999999</c:v>
                </c:pt>
                <c:pt idx="483">
                  <c:v>2.4380999999999999</c:v>
                </c:pt>
                <c:pt idx="484">
                  <c:v>2.4447000000000001</c:v>
                </c:pt>
                <c:pt idx="485">
                  <c:v>2.4319999999999999</c:v>
                </c:pt>
                <c:pt idx="486">
                  <c:v>2.3995000000000002</c:v>
                </c:pt>
                <c:pt idx="487">
                  <c:v>2.3919999999999999</c:v>
                </c:pt>
                <c:pt idx="488">
                  <c:v>2.3582999999999998</c:v>
                </c:pt>
                <c:pt idx="489">
                  <c:v>2.3898000000000001</c:v>
                </c:pt>
                <c:pt idx="490">
                  <c:v>2.3986999999999998</c:v>
                </c:pt>
                <c:pt idx="491">
                  <c:v>2.3860999999999999</c:v>
                </c:pt>
                <c:pt idx="492">
                  <c:v>2.3862000000000001</c:v>
                </c:pt>
                <c:pt idx="493">
                  <c:v>2.4462999999999999</c:v>
                </c:pt>
                <c:pt idx="494">
                  <c:v>2.4502000000000002</c:v>
                </c:pt>
                <c:pt idx="495">
                  <c:v>2.4266000000000001</c:v>
                </c:pt>
                <c:pt idx="496">
                  <c:v>2.3874</c:v>
                </c:pt>
                <c:pt idx="497">
                  <c:v>2.3652000000000002</c:v>
                </c:pt>
                <c:pt idx="498">
                  <c:v>2.4131</c:v>
                </c:pt>
                <c:pt idx="499">
                  <c:v>2.3831000000000002</c:v>
                </c:pt>
                <c:pt idx="500">
                  <c:v>2.3605999999999998</c:v>
                </c:pt>
                <c:pt idx="501">
                  <c:v>2.3654000000000002</c:v>
                </c:pt>
                <c:pt idx="502">
                  <c:v>2.3405</c:v>
                </c:pt>
                <c:pt idx="503">
                  <c:v>2.3054999999999999</c:v>
                </c:pt>
                <c:pt idx="504">
                  <c:v>2.2967</c:v>
                </c:pt>
                <c:pt idx="505">
                  <c:v>2.2816000000000001</c:v>
                </c:pt>
                <c:pt idx="506">
                  <c:v>2.2827999999999999</c:v>
                </c:pt>
                <c:pt idx="507">
                  <c:v>2.2515999999999998</c:v>
                </c:pt>
                <c:pt idx="508">
                  <c:v>2.2730000000000001</c:v>
                </c:pt>
                <c:pt idx="509">
                  <c:v>2.2528999999999999</c:v>
                </c:pt>
                <c:pt idx="510">
                  <c:v>2.2603</c:v>
                </c:pt>
                <c:pt idx="511">
                  <c:v>2.2627999999999999</c:v>
                </c:pt>
                <c:pt idx="512">
                  <c:v>2.2740999999999998</c:v>
                </c:pt>
                <c:pt idx="513">
                  <c:v>2.2782</c:v>
                </c:pt>
                <c:pt idx="514">
                  <c:v>2.2633000000000001</c:v>
                </c:pt>
                <c:pt idx="515">
                  <c:v>2.2633000000000001</c:v>
                </c:pt>
                <c:pt idx="516">
                  <c:v>2.2633000000000001</c:v>
                </c:pt>
                <c:pt idx="517">
                  <c:v>2.2530000000000001</c:v>
                </c:pt>
                <c:pt idx="518">
                  <c:v>2.2467999999999999</c:v>
                </c:pt>
                <c:pt idx="519">
                  <c:v>2.2681</c:v>
                </c:pt>
                <c:pt idx="520">
                  <c:v>2.2679999999999998</c:v>
                </c:pt>
                <c:pt idx="521">
                  <c:v>2.2854000000000001</c:v>
                </c:pt>
                <c:pt idx="522">
                  <c:v>2.2667000000000002</c:v>
                </c:pt>
                <c:pt idx="523">
                  <c:v>2.2833000000000001</c:v>
                </c:pt>
                <c:pt idx="524">
                  <c:v>2.3007</c:v>
                </c:pt>
                <c:pt idx="525">
                  <c:v>2.3079999999999998</c:v>
                </c:pt>
                <c:pt idx="526">
                  <c:v>2.3067000000000002</c:v>
                </c:pt>
                <c:pt idx="527">
                  <c:v>2.2728999999999999</c:v>
                </c:pt>
                <c:pt idx="528">
                  <c:v>2.2557</c:v>
                </c:pt>
                <c:pt idx="529">
                  <c:v>2.2532000000000001</c:v>
                </c:pt>
                <c:pt idx="530">
                  <c:v>2.2696999999999998</c:v>
                </c:pt>
                <c:pt idx="531">
                  <c:v>2.2633999999999999</c:v>
                </c:pt>
                <c:pt idx="532">
                  <c:v>2.2709999999999999</c:v>
                </c:pt>
                <c:pt idx="533">
                  <c:v>2.2688999999999999</c:v>
                </c:pt>
                <c:pt idx="534">
                  <c:v>2.274</c:v>
                </c:pt>
                <c:pt idx="535">
                  <c:v>2.2490000000000001</c:v>
                </c:pt>
                <c:pt idx="536">
                  <c:v>2.2503000000000002</c:v>
                </c:pt>
                <c:pt idx="537">
                  <c:v>2.2517</c:v>
                </c:pt>
                <c:pt idx="538">
                  <c:v>2.242</c:v>
                </c:pt>
                <c:pt idx="539">
                  <c:v>2.2406999999999999</c:v>
                </c:pt>
                <c:pt idx="540">
                  <c:v>2.2256999999999998</c:v>
                </c:pt>
                <c:pt idx="541">
                  <c:v>2.2376999999999998</c:v>
                </c:pt>
                <c:pt idx="542">
                  <c:v>2.2328000000000001</c:v>
                </c:pt>
                <c:pt idx="543">
                  <c:v>2.2317</c:v>
                </c:pt>
                <c:pt idx="544">
                  <c:v>2.2480000000000002</c:v>
                </c:pt>
                <c:pt idx="545">
                  <c:v>2.2854999999999999</c:v>
                </c:pt>
                <c:pt idx="546">
                  <c:v>2.2906</c:v>
                </c:pt>
                <c:pt idx="547">
                  <c:v>2.2806999999999999</c:v>
                </c:pt>
                <c:pt idx="548">
                  <c:v>2.2885</c:v>
                </c:pt>
                <c:pt idx="549">
                  <c:v>2.2785000000000002</c:v>
                </c:pt>
                <c:pt idx="550">
                  <c:v>2.27</c:v>
                </c:pt>
                <c:pt idx="551">
                  <c:v>2.2888000000000002</c:v>
                </c:pt>
                <c:pt idx="552">
                  <c:v>2.2702</c:v>
                </c:pt>
                <c:pt idx="553">
                  <c:v>2.2566000000000002</c:v>
                </c:pt>
                <c:pt idx="554">
                  <c:v>2.2614000000000001</c:v>
                </c:pt>
                <c:pt idx="555">
                  <c:v>2.2677999999999998</c:v>
                </c:pt>
                <c:pt idx="556">
                  <c:v>2.2517999999999998</c:v>
                </c:pt>
                <c:pt idx="557">
                  <c:v>2.2555999999999998</c:v>
                </c:pt>
                <c:pt idx="558">
                  <c:v>2.2423000000000002</c:v>
                </c:pt>
                <c:pt idx="559">
                  <c:v>2.2473999999999998</c:v>
                </c:pt>
                <c:pt idx="560">
                  <c:v>2.2688999999999999</c:v>
                </c:pt>
                <c:pt idx="561">
                  <c:v>2.2852999999999999</c:v>
                </c:pt>
                <c:pt idx="562">
                  <c:v>2.3027000000000002</c:v>
                </c:pt>
                <c:pt idx="563">
                  <c:v>2.3005</c:v>
                </c:pt>
                <c:pt idx="564">
                  <c:v>2.2892999999999999</c:v>
                </c:pt>
                <c:pt idx="565">
                  <c:v>2.3006000000000002</c:v>
                </c:pt>
                <c:pt idx="566">
                  <c:v>2.2770000000000001</c:v>
                </c:pt>
                <c:pt idx="567">
                  <c:v>2.262</c:v>
                </c:pt>
                <c:pt idx="568">
                  <c:v>2.2612000000000001</c:v>
                </c:pt>
                <c:pt idx="569">
                  <c:v>2.2599999999999998</c:v>
                </c:pt>
                <c:pt idx="570">
                  <c:v>2.2587000000000002</c:v>
                </c:pt>
                <c:pt idx="571">
                  <c:v>2.2650999999999999</c:v>
                </c:pt>
                <c:pt idx="572">
                  <c:v>2.2863000000000002</c:v>
                </c:pt>
                <c:pt idx="573">
                  <c:v>2.3165</c:v>
                </c:pt>
                <c:pt idx="574">
                  <c:v>2.3014999999999999</c:v>
                </c:pt>
                <c:pt idx="575">
                  <c:v>2.3216000000000001</c:v>
                </c:pt>
                <c:pt idx="576">
                  <c:v>2.3018999999999998</c:v>
                </c:pt>
                <c:pt idx="577">
                  <c:v>2.2921999999999998</c:v>
                </c:pt>
                <c:pt idx="578">
                  <c:v>2.3048999999999999</c:v>
                </c:pt>
                <c:pt idx="579">
                  <c:v>2.2949000000000002</c:v>
                </c:pt>
                <c:pt idx="580">
                  <c:v>2.3128000000000002</c:v>
                </c:pt>
                <c:pt idx="581">
                  <c:v>2.3178999999999998</c:v>
                </c:pt>
                <c:pt idx="582">
                  <c:v>2.2940999999999998</c:v>
                </c:pt>
                <c:pt idx="583">
                  <c:v>2.2991999999999999</c:v>
                </c:pt>
                <c:pt idx="584">
                  <c:v>2.2991999999999999</c:v>
                </c:pt>
                <c:pt idx="585">
                  <c:v>2.2991000000000001</c:v>
                </c:pt>
                <c:pt idx="586">
                  <c:v>2.3304999999999998</c:v>
                </c:pt>
                <c:pt idx="587">
                  <c:v>2.3380000000000001</c:v>
                </c:pt>
                <c:pt idx="588">
                  <c:v>2.3108</c:v>
                </c:pt>
                <c:pt idx="589">
                  <c:v>2.3283999999999998</c:v>
                </c:pt>
                <c:pt idx="590">
                  <c:v>2.3372000000000002</c:v>
                </c:pt>
                <c:pt idx="591">
                  <c:v>2.31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0-4C53-97D5-8B51D4ABBF96}"/>
            </c:ext>
          </c:extLst>
        </c:ser>
        <c:ser>
          <c:idx val="1"/>
          <c:order val="1"/>
          <c:tx>
            <c:strRef>
              <c:f>'A.11. Očekivana inflacija'!$C$1</c:f>
              <c:strCache>
                <c:ptCount val="1"/>
                <c:pt idx="0">
                  <c:v>US 5y5y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11. Očekivana inflacija'!$A$2:$A$593</c:f>
              <c:numCache>
                <c:formatCode>m/d/yyyy</c:formatCode>
                <c:ptCount val="59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</c:numCache>
            </c:numRef>
          </c:cat>
          <c:val>
            <c:numRef>
              <c:f>'A.11. Očekivana inflacija'!$C$2:$C$593</c:f>
              <c:numCache>
                <c:formatCode>General</c:formatCode>
                <c:ptCount val="592"/>
                <c:pt idx="0">
                  <c:v>2.5691999999999999</c:v>
                </c:pt>
                <c:pt idx="1">
                  <c:v>2.5093000000000001</c:v>
                </c:pt>
                <c:pt idx="2">
                  <c:v>2.4857999999999998</c:v>
                </c:pt>
                <c:pt idx="3">
                  <c:v>2.4727000000000001</c:v>
                </c:pt>
                <c:pt idx="4">
                  <c:v>2.4670000000000001</c:v>
                </c:pt>
                <c:pt idx="5">
                  <c:v>2.4843999999999999</c:v>
                </c:pt>
                <c:pt idx="6">
                  <c:v>2.4922</c:v>
                </c:pt>
                <c:pt idx="7">
                  <c:v>2.4136000000000002</c:v>
                </c:pt>
                <c:pt idx="8">
                  <c:v>2.4883999999999999</c:v>
                </c:pt>
                <c:pt idx="9">
                  <c:v>2.5015999999999998</c:v>
                </c:pt>
                <c:pt idx="10">
                  <c:v>2.3946999999999998</c:v>
                </c:pt>
                <c:pt idx="11">
                  <c:v>2.4028999999999998</c:v>
                </c:pt>
                <c:pt idx="12">
                  <c:v>2.4331</c:v>
                </c:pt>
                <c:pt idx="13">
                  <c:v>2.3822000000000001</c:v>
                </c:pt>
                <c:pt idx="14">
                  <c:v>2.3994</c:v>
                </c:pt>
                <c:pt idx="15">
                  <c:v>2.4809000000000001</c:v>
                </c:pt>
                <c:pt idx="16">
                  <c:v>2.4209999999999998</c:v>
                </c:pt>
                <c:pt idx="17">
                  <c:v>2.4521000000000002</c:v>
                </c:pt>
                <c:pt idx="18">
                  <c:v>2.4756</c:v>
                </c:pt>
                <c:pt idx="19">
                  <c:v>2.4948999999999999</c:v>
                </c:pt>
                <c:pt idx="20">
                  <c:v>2.5322</c:v>
                </c:pt>
                <c:pt idx="21">
                  <c:v>2.4817</c:v>
                </c:pt>
                <c:pt idx="22">
                  <c:v>2.4285000000000001</c:v>
                </c:pt>
                <c:pt idx="23">
                  <c:v>2.4098000000000002</c:v>
                </c:pt>
                <c:pt idx="24">
                  <c:v>2.3799000000000001</c:v>
                </c:pt>
                <c:pt idx="25">
                  <c:v>2.3999000000000001</c:v>
                </c:pt>
                <c:pt idx="26">
                  <c:v>2.4422000000000001</c:v>
                </c:pt>
                <c:pt idx="27">
                  <c:v>2.4517000000000002</c:v>
                </c:pt>
                <c:pt idx="28">
                  <c:v>2.4369000000000001</c:v>
                </c:pt>
                <c:pt idx="29">
                  <c:v>2.4154</c:v>
                </c:pt>
                <c:pt idx="30">
                  <c:v>2.4451000000000001</c:v>
                </c:pt>
                <c:pt idx="31">
                  <c:v>2.4016999999999999</c:v>
                </c:pt>
                <c:pt idx="32">
                  <c:v>2.4304000000000001</c:v>
                </c:pt>
                <c:pt idx="33">
                  <c:v>2.3727</c:v>
                </c:pt>
                <c:pt idx="34">
                  <c:v>2.3586</c:v>
                </c:pt>
                <c:pt idx="35">
                  <c:v>2.3523999999999998</c:v>
                </c:pt>
                <c:pt idx="36">
                  <c:v>2.3738000000000001</c:v>
                </c:pt>
                <c:pt idx="37">
                  <c:v>2.4283999999999999</c:v>
                </c:pt>
                <c:pt idx="38">
                  <c:v>2.4439000000000002</c:v>
                </c:pt>
                <c:pt idx="39">
                  <c:v>2.4964</c:v>
                </c:pt>
                <c:pt idx="40">
                  <c:v>2.5507</c:v>
                </c:pt>
                <c:pt idx="41">
                  <c:v>2.5716000000000001</c:v>
                </c:pt>
                <c:pt idx="42">
                  <c:v>2.6017000000000001</c:v>
                </c:pt>
                <c:pt idx="43">
                  <c:v>2.5815999999999999</c:v>
                </c:pt>
                <c:pt idx="44">
                  <c:v>2.5846</c:v>
                </c:pt>
                <c:pt idx="45">
                  <c:v>2.7134</c:v>
                </c:pt>
                <c:pt idx="46">
                  <c:v>2.7545000000000002</c:v>
                </c:pt>
                <c:pt idx="47">
                  <c:v>2.6556000000000002</c:v>
                </c:pt>
                <c:pt idx="48">
                  <c:v>2.7124999999999999</c:v>
                </c:pt>
                <c:pt idx="49">
                  <c:v>2.7441</c:v>
                </c:pt>
                <c:pt idx="50">
                  <c:v>2.7107000000000001</c:v>
                </c:pt>
                <c:pt idx="51">
                  <c:v>2.6059000000000001</c:v>
                </c:pt>
                <c:pt idx="52">
                  <c:v>2.5697000000000001</c:v>
                </c:pt>
                <c:pt idx="53">
                  <c:v>2.6295000000000002</c:v>
                </c:pt>
                <c:pt idx="54">
                  <c:v>2.6069</c:v>
                </c:pt>
                <c:pt idx="55">
                  <c:v>2.5396999999999998</c:v>
                </c:pt>
                <c:pt idx="56">
                  <c:v>2.6337000000000002</c:v>
                </c:pt>
                <c:pt idx="57">
                  <c:v>2.6493000000000002</c:v>
                </c:pt>
                <c:pt idx="58">
                  <c:v>2.6278000000000001</c:v>
                </c:pt>
                <c:pt idx="59">
                  <c:v>2.6069</c:v>
                </c:pt>
                <c:pt idx="60">
                  <c:v>2.6705999999999999</c:v>
                </c:pt>
                <c:pt idx="61">
                  <c:v>2.6284000000000001</c:v>
                </c:pt>
                <c:pt idx="62">
                  <c:v>2.6663000000000001</c:v>
                </c:pt>
                <c:pt idx="63">
                  <c:v>2.6135000000000002</c:v>
                </c:pt>
                <c:pt idx="64">
                  <c:v>2.7812999999999999</c:v>
                </c:pt>
                <c:pt idx="65">
                  <c:v>2.7801</c:v>
                </c:pt>
                <c:pt idx="66">
                  <c:v>2.7185999999999999</c:v>
                </c:pt>
                <c:pt idx="67">
                  <c:v>2.6717</c:v>
                </c:pt>
                <c:pt idx="68">
                  <c:v>2.7063000000000001</c:v>
                </c:pt>
                <c:pt idx="69">
                  <c:v>2.7332999999999998</c:v>
                </c:pt>
                <c:pt idx="70">
                  <c:v>2.7776000000000001</c:v>
                </c:pt>
                <c:pt idx="71">
                  <c:v>2.7237</c:v>
                </c:pt>
                <c:pt idx="72">
                  <c:v>2.7073999999999998</c:v>
                </c:pt>
                <c:pt idx="73">
                  <c:v>2.8178999999999998</c:v>
                </c:pt>
                <c:pt idx="74">
                  <c:v>2.8184</c:v>
                </c:pt>
                <c:pt idx="75">
                  <c:v>2.8111000000000002</c:v>
                </c:pt>
                <c:pt idx="76">
                  <c:v>2.8006000000000002</c:v>
                </c:pt>
                <c:pt idx="77">
                  <c:v>2.7925</c:v>
                </c:pt>
                <c:pt idx="78">
                  <c:v>2.84</c:v>
                </c:pt>
                <c:pt idx="79">
                  <c:v>2.7886000000000002</c:v>
                </c:pt>
                <c:pt idx="80">
                  <c:v>2.7486999999999999</c:v>
                </c:pt>
                <c:pt idx="81">
                  <c:v>2.7629999999999999</c:v>
                </c:pt>
                <c:pt idx="82">
                  <c:v>2.5756999999999999</c:v>
                </c:pt>
                <c:pt idx="83">
                  <c:v>2.8607</c:v>
                </c:pt>
                <c:pt idx="84">
                  <c:v>2.8184999999999998</c:v>
                </c:pt>
                <c:pt idx="85">
                  <c:v>2.6227999999999998</c:v>
                </c:pt>
                <c:pt idx="86">
                  <c:v>2.7404999999999999</c:v>
                </c:pt>
                <c:pt idx="87">
                  <c:v>2.782</c:v>
                </c:pt>
                <c:pt idx="88">
                  <c:v>2.6810999999999998</c:v>
                </c:pt>
                <c:pt idx="89">
                  <c:v>2.6857000000000002</c:v>
                </c:pt>
                <c:pt idx="90">
                  <c:v>2.6471</c:v>
                </c:pt>
                <c:pt idx="91">
                  <c:v>2.6347999999999998</c:v>
                </c:pt>
                <c:pt idx="92">
                  <c:v>2.7025999999999999</c:v>
                </c:pt>
                <c:pt idx="93">
                  <c:v>2.552</c:v>
                </c:pt>
                <c:pt idx="94">
                  <c:v>2.7</c:v>
                </c:pt>
                <c:pt idx="95">
                  <c:v>2.6535000000000002</c:v>
                </c:pt>
                <c:pt idx="96">
                  <c:v>2.7309999999999999</c:v>
                </c:pt>
                <c:pt idx="97">
                  <c:v>2.7252999999999998</c:v>
                </c:pt>
                <c:pt idx="98">
                  <c:v>2.7252999999999998</c:v>
                </c:pt>
                <c:pt idx="99">
                  <c:v>2.5243000000000002</c:v>
                </c:pt>
                <c:pt idx="100">
                  <c:v>2.5646</c:v>
                </c:pt>
                <c:pt idx="101">
                  <c:v>2.5754000000000001</c:v>
                </c:pt>
                <c:pt idx="102">
                  <c:v>2.5716999999999999</c:v>
                </c:pt>
                <c:pt idx="103">
                  <c:v>2.6402999999999999</c:v>
                </c:pt>
                <c:pt idx="104">
                  <c:v>2.5933000000000002</c:v>
                </c:pt>
                <c:pt idx="105">
                  <c:v>2.6705000000000001</c:v>
                </c:pt>
                <c:pt idx="106">
                  <c:v>2.6309999999999998</c:v>
                </c:pt>
                <c:pt idx="107">
                  <c:v>2.6496</c:v>
                </c:pt>
                <c:pt idx="108">
                  <c:v>2.7172999999999998</c:v>
                </c:pt>
                <c:pt idx="109">
                  <c:v>2.8549000000000002</c:v>
                </c:pt>
                <c:pt idx="110">
                  <c:v>2.7852000000000001</c:v>
                </c:pt>
                <c:pt idx="111">
                  <c:v>2.7067000000000001</c:v>
                </c:pt>
                <c:pt idx="112">
                  <c:v>2.7704</c:v>
                </c:pt>
                <c:pt idx="113">
                  <c:v>2.7362000000000002</c:v>
                </c:pt>
                <c:pt idx="114">
                  <c:v>2.7618</c:v>
                </c:pt>
                <c:pt idx="115">
                  <c:v>2.6227999999999998</c:v>
                </c:pt>
                <c:pt idx="116">
                  <c:v>2.6781999999999999</c:v>
                </c:pt>
                <c:pt idx="117">
                  <c:v>2.7532000000000001</c:v>
                </c:pt>
                <c:pt idx="118">
                  <c:v>2.6505999999999998</c:v>
                </c:pt>
                <c:pt idx="119">
                  <c:v>2.6101999999999999</c:v>
                </c:pt>
                <c:pt idx="120">
                  <c:v>2.6520000000000001</c:v>
                </c:pt>
                <c:pt idx="121">
                  <c:v>2.6553</c:v>
                </c:pt>
                <c:pt idx="122">
                  <c:v>2.6564000000000001</c:v>
                </c:pt>
                <c:pt idx="123">
                  <c:v>2.5512999999999999</c:v>
                </c:pt>
                <c:pt idx="124">
                  <c:v>2.6153</c:v>
                </c:pt>
                <c:pt idx="125">
                  <c:v>2.605</c:v>
                </c:pt>
                <c:pt idx="126">
                  <c:v>2.5716999999999999</c:v>
                </c:pt>
                <c:pt idx="127">
                  <c:v>2.4500000000000002</c:v>
                </c:pt>
                <c:pt idx="128">
                  <c:v>2.3738999999999999</c:v>
                </c:pt>
                <c:pt idx="129">
                  <c:v>2.4377</c:v>
                </c:pt>
                <c:pt idx="130">
                  <c:v>2.4832000000000001</c:v>
                </c:pt>
                <c:pt idx="131">
                  <c:v>2.4630000000000001</c:v>
                </c:pt>
                <c:pt idx="132">
                  <c:v>2.4662999999999999</c:v>
                </c:pt>
                <c:pt idx="133">
                  <c:v>2.4792000000000001</c:v>
                </c:pt>
                <c:pt idx="134">
                  <c:v>2.4588999999999999</c:v>
                </c:pt>
                <c:pt idx="135">
                  <c:v>2.4190999999999998</c:v>
                </c:pt>
                <c:pt idx="136">
                  <c:v>2.4826999999999999</c:v>
                </c:pt>
                <c:pt idx="137">
                  <c:v>2.4744000000000002</c:v>
                </c:pt>
                <c:pt idx="138">
                  <c:v>2.5051999999999999</c:v>
                </c:pt>
                <c:pt idx="139">
                  <c:v>2.4948999999999999</c:v>
                </c:pt>
                <c:pt idx="140">
                  <c:v>2.4666999999999999</c:v>
                </c:pt>
                <c:pt idx="141">
                  <c:v>2.4746000000000001</c:v>
                </c:pt>
                <c:pt idx="142">
                  <c:v>2.4874999999999998</c:v>
                </c:pt>
                <c:pt idx="143">
                  <c:v>2.4262000000000001</c:v>
                </c:pt>
                <c:pt idx="144">
                  <c:v>2.4704000000000002</c:v>
                </c:pt>
                <c:pt idx="145">
                  <c:v>2.4733000000000001</c:v>
                </c:pt>
                <c:pt idx="146">
                  <c:v>2.4653</c:v>
                </c:pt>
                <c:pt idx="147">
                  <c:v>2.5124</c:v>
                </c:pt>
                <c:pt idx="148">
                  <c:v>2.5749</c:v>
                </c:pt>
                <c:pt idx="149">
                  <c:v>2.6162000000000001</c:v>
                </c:pt>
                <c:pt idx="150">
                  <c:v>2.5804999999999998</c:v>
                </c:pt>
                <c:pt idx="151">
                  <c:v>2.5466000000000002</c:v>
                </c:pt>
                <c:pt idx="152">
                  <c:v>2.5112000000000001</c:v>
                </c:pt>
                <c:pt idx="153">
                  <c:v>2.5301999999999998</c:v>
                </c:pt>
                <c:pt idx="154">
                  <c:v>2.5718000000000001</c:v>
                </c:pt>
                <c:pt idx="155">
                  <c:v>2.5722</c:v>
                </c:pt>
                <c:pt idx="156">
                  <c:v>2.5099999999999998</c:v>
                </c:pt>
                <c:pt idx="157">
                  <c:v>2.5112000000000001</c:v>
                </c:pt>
                <c:pt idx="158">
                  <c:v>2.5375999999999999</c:v>
                </c:pt>
                <c:pt idx="159">
                  <c:v>2.5617999999999999</c:v>
                </c:pt>
                <c:pt idx="160">
                  <c:v>2.4914999999999998</c:v>
                </c:pt>
                <c:pt idx="161">
                  <c:v>2.5217999999999998</c:v>
                </c:pt>
                <c:pt idx="162">
                  <c:v>2.4870000000000001</c:v>
                </c:pt>
                <c:pt idx="163">
                  <c:v>2.5924999999999998</c:v>
                </c:pt>
                <c:pt idx="164">
                  <c:v>2.665</c:v>
                </c:pt>
                <c:pt idx="165">
                  <c:v>2.5907</c:v>
                </c:pt>
                <c:pt idx="166">
                  <c:v>2.6080000000000001</c:v>
                </c:pt>
                <c:pt idx="167">
                  <c:v>2.5912000000000002</c:v>
                </c:pt>
                <c:pt idx="168">
                  <c:v>2.6288</c:v>
                </c:pt>
                <c:pt idx="169">
                  <c:v>2.6238999999999999</c:v>
                </c:pt>
                <c:pt idx="170">
                  <c:v>2.5903999999999998</c:v>
                </c:pt>
                <c:pt idx="171">
                  <c:v>2.6091000000000002</c:v>
                </c:pt>
                <c:pt idx="172">
                  <c:v>2.5701000000000001</c:v>
                </c:pt>
                <c:pt idx="173">
                  <c:v>2.5535000000000001</c:v>
                </c:pt>
                <c:pt idx="174">
                  <c:v>2.6019999999999999</c:v>
                </c:pt>
                <c:pt idx="175">
                  <c:v>2.6012</c:v>
                </c:pt>
                <c:pt idx="176">
                  <c:v>2.6073</c:v>
                </c:pt>
                <c:pt idx="177">
                  <c:v>2.5343</c:v>
                </c:pt>
                <c:pt idx="178">
                  <c:v>2.5560999999999998</c:v>
                </c:pt>
                <c:pt idx="179">
                  <c:v>2.5072999999999999</c:v>
                </c:pt>
                <c:pt idx="180">
                  <c:v>2.5274999999999999</c:v>
                </c:pt>
                <c:pt idx="181">
                  <c:v>2.4805999999999999</c:v>
                </c:pt>
                <c:pt idx="182">
                  <c:v>2.5190999999999999</c:v>
                </c:pt>
                <c:pt idx="183">
                  <c:v>2.5407000000000002</c:v>
                </c:pt>
                <c:pt idx="184">
                  <c:v>2.4702000000000002</c:v>
                </c:pt>
                <c:pt idx="185">
                  <c:v>2.46</c:v>
                </c:pt>
                <c:pt idx="186">
                  <c:v>2.5478999999999998</c:v>
                </c:pt>
                <c:pt idx="187">
                  <c:v>2.5186999999999999</c:v>
                </c:pt>
                <c:pt idx="188">
                  <c:v>2.5411999999999999</c:v>
                </c:pt>
                <c:pt idx="189">
                  <c:v>2.4601999999999999</c:v>
                </c:pt>
                <c:pt idx="190">
                  <c:v>2.5165999999999999</c:v>
                </c:pt>
                <c:pt idx="191">
                  <c:v>2.4723000000000002</c:v>
                </c:pt>
                <c:pt idx="192">
                  <c:v>2.4538000000000002</c:v>
                </c:pt>
                <c:pt idx="193">
                  <c:v>2.3424</c:v>
                </c:pt>
                <c:pt idx="194">
                  <c:v>2.1964999999999999</c:v>
                </c:pt>
                <c:pt idx="195">
                  <c:v>2.3849</c:v>
                </c:pt>
                <c:pt idx="196">
                  <c:v>2.3704000000000001</c:v>
                </c:pt>
                <c:pt idx="197">
                  <c:v>2.3142</c:v>
                </c:pt>
                <c:pt idx="198">
                  <c:v>2.2959000000000001</c:v>
                </c:pt>
                <c:pt idx="199">
                  <c:v>2.3429000000000002</c:v>
                </c:pt>
                <c:pt idx="200">
                  <c:v>2.3504999999999998</c:v>
                </c:pt>
                <c:pt idx="201">
                  <c:v>2.4062999999999999</c:v>
                </c:pt>
                <c:pt idx="202">
                  <c:v>2.4499</c:v>
                </c:pt>
                <c:pt idx="203">
                  <c:v>2.4369000000000001</c:v>
                </c:pt>
                <c:pt idx="204">
                  <c:v>2.4525000000000001</c:v>
                </c:pt>
                <c:pt idx="205">
                  <c:v>2.5646</c:v>
                </c:pt>
                <c:pt idx="206">
                  <c:v>2.4794</c:v>
                </c:pt>
                <c:pt idx="207">
                  <c:v>2.5510000000000002</c:v>
                </c:pt>
                <c:pt idx="208">
                  <c:v>2.5468000000000002</c:v>
                </c:pt>
                <c:pt idx="209">
                  <c:v>2.6581000000000001</c:v>
                </c:pt>
                <c:pt idx="210">
                  <c:v>2.6795</c:v>
                </c:pt>
                <c:pt idx="211">
                  <c:v>2.6135000000000002</c:v>
                </c:pt>
                <c:pt idx="212">
                  <c:v>2.5451000000000001</c:v>
                </c:pt>
                <c:pt idx="213">
                  <c:v>2.5703999999999998</c:v>
                </c:pt>
                <c:pt idx="214">
                  <c:v>2.6259000000000001</c:v>
                </c:pt>
                <c:pt idx="215">
                  <c:v>2.6600999999999999</c:v>
                </c:pt>
                <c:pt idx="216">
                  <c:v>2.605</c:v>
                </c:pt>
                <c:pt idx="217">
                  <c:v>2.605</c:v>
                </c:pt>
                <c:pt idx="218">
                  <c:v>2.5402</c:v>
                </c:pt>
                <c:pt idx="219">
                  <c:v>2.6448</c:v>
                </c:pt>
                <c:pt idx="220">
                  <c:v>2.6596000000000002</c:v>
                </c:pt>
                <c:pt idx="221">
                  <c:v>2.6857000000000002</c:v>
                </c:pt>
                <c:pt idx="222">
                  <c:v>2.6154000000000002</c:v>
                </c:pt>
                <c:pt idx="223">
                  <c:v>2.6511999999999998</c:v>
                </c:pt>
                <c:pt idx="224">
                  <c:v>2.6179999999999999</c:v>
                </c:pt>
                <c:pt idx="225">
                  <c:v>2.5971000000000002</c:v>
                </c:pt>
                <c:pt idx="226">
                  <c:v>2.6139000000000001</c:v>
                </c:pt>
                <c:pt idx="227">
                  <c:v>2.6194000000000002</c:v>
                </c:pt>
                <c:pt idx="228">
                  <c:v>2.552</c:v>
                </c:pt>
                <c:pt idx="229">
                  <c:v>2.5125999999999999</c:v>
                </c:pt>
                <c:pt idx="230">
                  <c:v>2.5695999999999999</c:v>
                </c:pt>
                <c:pt idx="231">
                  <c:v>2.6105999999999998</c:v>
                </c:pt>
                <c:pt idx="232">
                  <c:v>2.5644</c:v>
                </c:pt>
                <c:pt idx="233">
                  <c:v>2.5760000000000001</c:v>
                </c:pt>
                <c:pt idx="234">
                  <c:v>2.6038999999999999</c:v>
                </c:pt>
                <c:pt idx="235">
                  <c:v>2.5091000000000001</c:v>
                </c:pt>
                <c:pt idx="236">
                  <c:v>2.5190000000000001</c:v>
                </c:pt>
                <c:pt idx="237">
                  <c:v>2.6160999999999999</c:v>
                </c:pt>
                <c:pt idx="238">
                  <c:v>2.6236999999999999</c:v>
                </c:pt>
                <c:pt idx="239">
                  <c:v>2.6507999999999998</c:v>
                </c:pt>
                <c:pt idx="240">
                  <c:v>2.5971000000000002</c:v>
                </c:pt>
                <c:pt idx="241">
                  <c:v>2.5463</c:v>
                </c:pt>
                <c:pt idx="242">
                  <c:v>2.5036</c:v>
                </c:pt>
                <c:pt idx="243">
                  <c:v>2.5485000000000002</c:v>
                </c:pt>
                <c:pt idx="244">
                  <c:v>2.54</c:v>
                </c:pt>
                <c:pt idx="245">
                  <c:v>2.5085999999999999</c:v>
                </c:pt>
                <c:pt idx="246">
                  <c:v>2.5152000000000001</c:v>
                </c:pt>
                <c:pt idx="247">
                  <c:v>2.4904999999999999</c:v>
                </c:pt>
                <c:pt idx="248">
                  <c:v>2.4626000000000001</c:v>
                </c:pt>
                <c:pt idx="249">
                  <c:v>2.4384999999999999</c:v>
                </c:pt>
                <c:pt idx="250">
                  <c:v>2.4493999999999998</c:v>
                </c:pt>
                <c:pt idx="251">
                  <c:v>2.5137999999999998</c:v>
                </c:pt>
                <c:pt idx="252">
                  <c:v>2.5710000000000002</c:v>
                </c:pt>
                <c:pt idx="253">
                  <c:v>2.4575999999999998</c:v>
                </c:pt>
                <c:pt idx="254">
                  <c:v>2.4735999999999998</c:v>
                </c:pt>
                <c:pt idx="255">
                  <c:v>2.5720000000000001</c:v>
                </c:pt>
                <c:pt idx="256">
                  <c:v>2.6080000000000001</c:v>
                </c:pt>
                <c:pt idx="257">
                  <c:v>2.5602</c:v>
                </c:pt>
                <c:pt idx="258">
                  <c:v>2.5215999999999998</c:v>
                </c:pt>
                <c:pt idx="259">
                  <c:v>2.5272999999999999</c:v>
                </c:pt>
                <c:pt idx="260">
                  <c:v>2.5402</c:v>
                </c:pt>
                <c:pt idx="261">
                  <c:v>2.5510999999999999</c:v>
                </c:pt>
                <c:pt idx="262">
                  <c:v>2.4842</c:v>
                </c:pt>
                <c:pt idx="263">
                  <c:v>2.5935000000000001</c:v>
                </c:pt>
                <c:pt idx="264">
                  <c:v>2.4777</c:v>
                </c:pt>
                <c:pt idx="265">
                  <c:v>2.5314000000000001</c:v>
                </c:pt>
                <c:pt idx="266">
                  <c:v>2.5491000000000001</c:v>
                </c:pt>
                <c:pt idx="267">
                  <c:v>2.5283000000000002</c:v>
                </c:pt>
                <c:pt idx="268">
                  <c:v>2.4878</c:v>
                </c:pt>
                <c:pt idx="269">
                  <c:v>2.4584999999999999</c:v>
                </c:pt>
                <c:pt idx="270">
                  <c:v>2.4586000000000001</c:v>
                </c:pt>
                <c:pt idx="271">
                  <c:v>2.4685999999999999</c:v>
                </c:pt>
                <c:pt idx="272">
                  <c:v>2.476</c:v>
                </c:pt>
                <c:pt idx="273">
                  <c:v>2.5232000000000001</c:v>
                </c:pt>
                <c:pt idx="274">
                  <c:v>2.5571000000000002</c:v>
                </c:pt>
                <c:pt idx="275">
                  <c:v>2.5459000000000001</c:v>
                </c:pt>
                <c:pt idx="276">
                  <c:v>2.5969000000000002</c:v>
                </c:pt>
                <c:pt idx="277">
                  <c:v>2.6076000000000001</c:v>
                </c:pt>
                <c:pt idx="278">
                  <c:v>2.6061000000000001</c:v>
                </c:pt>
                <c:pt idx="279">
                  <c:v>2.5985</c:v>
                </c:pt>
                <c:pt idx="280">
                  <c:v>2.5287999999999999</c:v>
                </c:pt>
                <c:pt idx="281">
                  <c:v>2.5072000000000001</c:v>
                </c:pt>
                <c:pt idx="282">
                  <c:v>2.5228000000000002</c:v>
                </c:pt>
                <c:pt idx="283">
                  <c:v>2.5163000000000002</c:v>
                </c:pt>
                <c:pt idx="284">
                  <c:v>2.4708999999999999</c:v>
                </c:pt>
                <c:pt idx="285">
                  <c:v>2.4900000000000002</c:v>
                </c:pt>
                <c:pt idx="286">
                  <c:v>2.5316000000000001</c:v>
                </c:pt>
                <c:pt idx="287">
                  <c:v>2.5318999999999998</c:v>
                </c:pt>
                <c:pt idx="288">
                  <c:v>2.5588000000000002</c:v>
                </c:pt>
                <c:pt idx="289">
                  <c:v>2.5070999999999999</c:v>
                </c:pt>
                <c:pt idx="290">
                  <c:v>2.5102000000000002</c:v>
                </c:pt>
                <c:pt idx="291">
                  <c:v>2.4883000000000002</c:v>
                </c:pt>
                <c:pt idx="292">
                  <c:v>2.5038</c:v>
                </c:pt>
                <c:pt idx="293">
                  <c:v>2.5335000000000001</c:v>
                </c:pt>
                <c:pt idx="294">
                  <c:v>2.5920000000000001</c:v>
                </c:pt>
                <c:pt idx="295">
                  <c:v>2.5707</c:v>
                </c:pt>
                <c:pt idx="296">
                  <c:v>2.5815000000000001</c:v>
                </c:pt>
                <c:pt idx="297">
                  <c:v>2.6305999999999998</c:v>
                </c:pt>
                <c:pt idx="298">
                  <c:v>2.5988000000000002</c:v>
                </c:pt>
                <c:pt idx="299">
                  <c:v>2.4716</c:v>
                </c:pt>
                <c:pt idx="300">
                  <c:v>2.5882000000000001</c:v>
                </c:pt>
                <c:pt idx="301">
                  <c:v>2.4916999999999998</c:v>
                </c:pt>
                <c:pt idx="302">
                  <c:v>2.5762999999999998</c:v>
                </c:pt>
                <c:pt idx="303">
                  <c:v>2.6147999999999998</c:v>
                </c:pt>
                <c:pt idx="304">
                  <c:v>2.6070000000000002</c:v>
                </c:pt>
                <c:pt idx="305">
                  <c:v>2.5834999999999999</c:v>
                </c:pt>
                <c:pt idx="306">
                  <c:v>2.5127999999999999</c:v>
                </c:pt>
                <c:pt idx="307">
                  <c:v>2.4796999999999998</c:v>
                </c:pt>
                <c:pt idx="308">
                  <c:v>2.4843999999999999</c:v>
                </c:pt>
                <c:pt idx="309">
                  <c:v>2.4318</c:v>
                </c:pt>
                <c:pt idx="310">
                  <c:v>2.5459999999999998</c:v>
                </c:pt>
                <c:pt idx="311">
                  <c:v>2.4986999999999999</c:v>
                </c:pt>
                <c:pt idx="312">
                  <c:v>2.5142000000000002</c:v>
                </c:pt>
                <c:pt idx="313">
                  <c:v>2.4540000000000002</c:v>
                </c:pt>
                <c:pt idx="314">
                  <c:v>2.5177</c:v>
                </c:pt>
                <c:pt idx="315">
                  <c:v>2.4342000000000001</c:v>
                </c:pt>
                <c:pt idx="316">
                  <c:v>2.5666000000000002</c:v>
                </c:pt>
                <c:pt idx="317">
                  <c:v>2.5314999999999999</c:v>
                </c:pt>
                <c:pt idx="318">
                  <c:v>2.5749</c:v>
                </c:pt>
                <c:pt idx="319">
                  <c:v>2.5377999999999998</c:v>
                </c:pt>
                <c:pt idx="320">
                  <c:v>2.5308000000000002</c:v>
                </c:pt>
                <c:pt idx="321">
                  <c:v>2.5354000000000001</c:v>
                </c:pt>
                <c:pt idx="322">
                  <c:v>2.5617999999999999</c:v>
                </c:pt>
                <c:pt idx="323">
                  <c:v>2.5693999999999999</c:v>
                </c:pt>
                <c:pt idx="324">
                  <c:v>2.5773999999999999</c:v>
                </c:pt>
                <c:pt idx="325">
                  <c:v>2.5097999999999998</c:v>
                </c:pt>
                <c:pt idx="326">
                  <c:v>2.4916</c:v>
                </c:pt>
                <c:pt idx="327">
                  <c:v>2.4941</c:v>
                </c:pt>
                <c:pt idx="328">
                  <c:v>2.5011999999999999</c:v>
                </c:pt>
                <c:pt idx="329">
                  <c:v>2.4910000000000001</c:v>
                </c:pt>
                <c:pt idx="330">
                  <c:v>2.5230000000000001</c:v>
                </c:pt>
                <c:pt idx="331">
                  <c:v>2.5546000000000002</c:v>
                </c:pt>
                <c:pt idx="332">
                  <c:v>2.5659999999999998</c:v>
                </c:pt>
                <c:pt idx="333">
                  <c:v>2.5897999999999999</c:v>
                </c:pt>
                <c:pt idx="334">
                  <c:v>2.6549</c:v>
                </c:pt>
                <c:pt idx="335">
                  <c:v>2.5668000000000002</c:v>
                </c:pt>
                <c:pt idx="336">
                  <c:v>2.5322</c:v>
                </c:pt>
                <c:pt idx="337">
                  <c:v>2.5202</c:v>
                </c:pt>
                <c:pt idx="338">
                  <c:v>2.5015999999999998</c:v>
                </c:pt>
                <c:pt idx="339">
                  <c:v>2.5581</c:v>
                </c:pt>
                <c:pt idx="340">
                  <c:v>2.5449000000000002</c:v>
                </c:pt>
                <c:pt idx="341">
                  <c:v>2.5379999999999998</c:v>
                </c:pt>
                <c:pt idx="342">
                  <c:v>2.5788000000000002</c:v>
                </c:pt>
                <c:pt idx="343">
                  <c:v>2.5611000000000002</c:v>
                </c:pt>
                <c:pt idx="344">
                  <c:v>2.4744000000000002</c:v>
                </c:pt>
                <c:pt idx="345">
                  <c:v>2.5405000000000002</c:v>
                </c:pt>
                <c:pt idx="346">
                  <c:v>2.5084</c:v>
                </c:pt>
                <c:pt idx="347">
                  <c:v>2.6042999999999998</c:v>
                </c:pt>
                <c:pt idx="348">
                  <c:v>2.5636999999999999</c:v>
                </c:pt>
                <c:pt idx="349">
                  <c:v>2.5390999999999999</c:v>
                </c:pt>
                <c:pt idx="350">
                  <c:v>2.5758000000000001</c:v>
                </c:pt>
                <c:pt idx="351">
                  <c:v>2.5640000000000001</c:v>
                </c:pt>
                <c:pt idx="352">
                  <c:v>2.5324</c:v>
                </c:pt>
                <c:pt idx="353">
                  <c:v>2.5507</c:v>
                </c:pt>
                <c:pt idx="354">
                  <c:v>2.6080000000000001</c:v>
                </c:pt>
                <c:pt idx="355">
                  <c:v>2.6522000000000001</c:v>
                </c:pt>
                <c:pt idx="356">
                  <c:v>2.5752000000000002</c:v>
                </c:pt>
                <c:pt idx="357">
                  <c:v>2.5977999999999999</c:v>
                </c:pt>
                <c:pt idx="358">
                  <c:v>2.6202000000000001</c:v>
                </c:pt>
                <c:pt idx="359">
                  <c:v>2.5962999999999998</c:v>
                </c:pt>
                <c:pt idx="360">
                  <c:v>2.5743999999999998</c:v>
                </c:pt>
                <c:pt idx="361">
                  <c:v>2.6248999999999998</c:v>
                </c:pt>
                <c:pt idx="362">
                  <c:v>2.5655000000000001</c:v>
                </c:pt>
                <c:pt idx="363">
                  <c:v>2.6459000000000001</c:v>
                </c:pt>
                <c:pt idx="364">
                  <c:v>2.6413000000000002</c:v>
                </c:pt>
                <c:pt idx="365">
                  <c:v>2.5905</c:v>
                </c:pt>
                <c:pt idx="366">
                  <c:v>2.5941999999999998</c:v>
                </c:pt>
                <c:pt idx="367">
                  <c:v>2.5285000000000002</c:v>
                </c:pt>
                <c:pt idx="368">
                  <c:v>2.5501</c:v>
                </c:pt>
                <c:pt idx="369">
                  <c:v>2.5836000000000001</c:v>
                </c:pt>
                <c:pt idx="370">
                  <c:v>2.5926</c:v>
                </c:pt>
                <c:pt idx="371">
                  <c:v>2.5609999999999999</c:v>
                </c:pt>
                <c:pt idx="372">
                  <c:v>2.5868000000000002</c:v>
                </c:pt>
                <c:pt idx="373">
                  <c:v>2.5619999999999998</c:v>
                </c:pt>
                <c:pt idx="374">
                  <c:v>2.5476000000000001</c:v>
                </c:pt>
                <c:pt idx="375">
                  <c:v>2.6349999999999998</c:v>
                </c:pt>
                <c:pt idx="376">
                  <c:v>2.6745999999999999</c:v>
                </c:pt>
                <c:pt idx="377">
                  <c:v>2.6711999999999998</c:v>
                </c:pt>
                <c:pt idx="378">
                  <c:v>2.5922000000000001</c:v>
                </c:pt>
                <c:pt idx="379">
                  <c:v>2.6745000000000001</c:v>
                </c:pt>
                <c:pt idx="380">
                  <c:v>2.5893999999999999</c:v>
                </c:pt>
                <c:pt idx="381">
                  <c:v>2.5880999999999998</c:v>
                </c:pt>
                <c:pt idx="382">
                  <c:v>2.5661999999999998</c:v>
                </c:pt>
                <c:pt idx="383">
                  <c:v>2.5625</c:v>
                </c:pt>
                <c:pt idx="384">
                  <c:v>2.5678999999999998</c:v>
                </c:pt>
                <c:pt idx="385">
                  <c:v>2.5649999999999999</c:v>
                </c:pt>
                <c:pt idx="386">
                  <c:v>2.5760999999999998</c:v>
                </c:pt>
                <c:pt idx="387">
                  <c:v>2.5628000000000002</c:v>
                </c:pt>
                <c:pt idx="388">
                  <c:v>2.5741000000000001</c:v>
                </c:pt>
                <c:pt idx="389">
                  <c:v>2.6179000000000001</c:v>
                </c:pt>
                <c:pt idx="390">
                  <c:v>2.5954000000000002</c:v>
                </c:pt>
                <c:pt idx="391">
                  <c:v>2.5954000000000002</c:v>
                </c:pt>
                <c:pt idx="392">
                  <c:v>2.6360999999999999</c:v>
                </c:pt>
                <c:pt idx="393">
                  <c:v>2.6536</c:v>
                </c:pt>
                <c:pt idx="394">
                  <c:v>2.6555</c:v>
                </c:pt>
                <c:pt idx="395">
                  <c:v>2.6469999999999998</c:v>
                </c:pt>
                <c:pt idx="396">
                  <c:v>2.6665000000000001</c:v>
                </c:pt>
                <c:pt idx="397">
                  <c:v>2.6785000000000001</c:v>
                </c:pt>
                <c:pt idx="398">
                  <c:v>2.6413000000000002</c:v>
                </c:pt>
                <c:pt idx="399">
                  <c:v>2.6295000000000002</c:v>
                </c:pt>
                <c:pt idx="400">
                  <c:v>2.6419000000000001</c:v>
                </c:pt>
                <c:pt idx="401">
                  <c:v>2.617</c:v>
                </c:pt>
                <c:pt idx="402">
                  <c:v>2.6326000000000001</c:v>
                </c:pt>
                <c:pt idx="403">
                  <c:v>2.694</c:v>
                </c:pt>
                <c:pt idx="404">
                  <c:v>2.7526999999999999</c:v>
                </c:pt>
                <c:pt idx="405">
                  <c:v>2.6936</c:v>
                </c:pt>
                <c:pt idx="406">
                  <c:v>2.6766999999999999</c:v>
                </c:pt>
                <c:pt idx="407">
                  <c:v>2.6878000000000002</c:v>
                </c:pt>
                <c:pt idx="408">
                  <c:v>2.7050999999999998</c:v>
                </c:pt>
                <c:pt idx="409">
                  <c:v>2.6810999999999998</c:v>
                </c:pt>
                <c:pt idx="410">
                  <c:v>2.6278999999999999</c:v>
                </c:pt>
                <c:pt idx="411">
                  <c:v>2.6288999999999998</c:v>
                </c:pt>
                <c:pt idx="412">
                  <c:v>2.6717</c:v>
                </c:pt>
                <c:pt idx="413">
                  <c:v>2.6783999999999999</c:v>
                </c:pt>
                <c:pt idx="414">
                  <c:v>2.6930999999999998</c:v>
                </c:pt>
                <c:pt idx="415">
                  <c:v>2.7309999999999999</c:v>
                </c:pt>
                <c:pt idx="416">
                  <c:v>2.6882999999999999</c:v>
                </c:pt>
                <c:pt idx="417">
                  <c:v>2.6252</c:v>
                </c:pt>
                <c:pt idx="418">
                  <c:v>2.6322000000000001</c:v>
                </c:pt>
                <c:pt idx="419">
                  <c:v>2.6520999999999999</c:v>
                </c:pt>
                <c:pt idx="420">
                  <c:v>2.7042000000000002</c:v>
                </c:pt>
                <c:pt idx="421">
                  <c:v>2.6440999999999999</c:v>
                </c:pt>
                <c:pt idx="422">
                  <c:v>2.6629999999999998</c:v>
                </c:pt>
                <c:pt idx="423">
                  <c:v>2.665</c:v>
                </c:pt>
                <c:pt idx="424">
                  <c:v>2.6198999999999999</c:v>
                </c:pt>
                <c:pt idx="425">
                  <c:v>2.6905999999999999</c:v>
                </c:pt>
                <c:pt idx="426">
                  <c:v>2.6734</c:v>
                </c:pt>
                <c:pt idx="427">
                  <c:v>2.6848999999999998</c:v>
                </c:pt>
                <c:pt idx="428">
                  <c:v>2.6423999999999999</c:v>
                </c:pt>
                <c:pt idx="429">
                  <c:v>2.6536</c:v>
                </c:pt>
                <c:pt idx="430">
                  <c:v>2.6103999999999998</c:v>
                </c:pt>
                <c:pt idx="431">
                  <c:v>2.5912999999999999</c:v>
                </c:pt>
                <c:pt idx="432">
                  <c:v>2.6221000000000001</c:v>
                </c:pt>
                <c:pt idx="433">
                  <c:v>2.5550999999999999</c:v>
                </c:pt>
                <c:pt idx="434">
                  <c:v>2.5998000000000001</c:v>
                </c:pt>
                <c:pt idx="435">
                  <c:v>2.6147999999999998</c:v>
                </c:pt>
                <c:pt idx="436">
                  <c:v>2.6019000000000001</c:v>
                </c:pt>
                <c:pt idx="437">
                  <c:v>2.6366999999999998</c:v>
                </c:pt>
                <c:pt idx="438">
                  <c:v>2.6286</c:v>
                </c:pt>
                <c:pt idx="439">
                  <c:v>2.6545999999999998</c:v>
                </c:pt>
                <c:pt idx="440">
                  <c:v>2.6726000000000001</c:v>
                </c:pt>
                <c:pt idx="441">
                  <c:v>2.6688000000000001</c:v>
                </c:pt>
                <c:pt idx="442">
                  <c:v>2.6461999999999999</c:v>
                </c:pt>
                <c:pt idx="443">
                  <c:v>2.6574</c:v>
                </c:pt>
                <c:pt idx="444">
                  <c:v>2.6638999999999999</c:v>
                </c:pt>
                <c:pt idx="445">
                  <c:v>2.6920999999999999</c:v>
                </c:pt>
                <c:pt idx="446">
                  <c:v>2.6863000000000001</c:v>
                </c:pt>
                <c:pt idx="447">
                  <c:v>2.6842000000000001</c:v>
                </c:pt>
                <c:pt idx="448">
                  <c:v>2.7136999999999998</c:v>
                </c:pt>
                <c:pt idx="449">
                  <c:v>2.7023000000000001</c:v>
                </c:pt>
                <c:pt idx="450">
                  <c:v>2.7120000000000002</c:v>
                </c:pt>
                <c:pt idx="451">
                  <c:v>2.6686000000000001</c:v>
                </c:pt>
                <c:pt idx="452">
                  <c:v>2.67</c:v>
                </c:pt>
                <c:pt idx="453">
                  <c:v>2.7132000000000001</c:v>
                </c:pt>
                <c:pt idx="454">
                  <c:v>2.6838000000000002</c:v>
                </c:pt>
                <c:pt idx="455">
                  <c:v>2.6922999999999999</c:v>
                </c:pt>
                <c:pt idx="456">
                  <c:v>2.7221000000000002</c:v>
                </c:pt>
                <c:pt idx="457">
                  <c:v>2.7006000000000001</c:v>
                </c:pt>
                <c:pt idx="458">
                  <c:v>2.6876000000000002</c:v>
                </c:pt>
                <c:pt idx="459">
                  <c:v>2.6728000000000001</c:v>
                </c:pt>
                <c:pt idx="460">
                  <c:v>2.6511</c:v>
                </c:pt>
                <c:pt idx="461">
                  <c:v>2.6951999999999998</c:v>
                </c:pt>
                <c:pt idx="462">
                  <c:v>2.6110000000000002</c:v>
                </c:pt>
                <c:pt idx="463">
                  <c:v>2.6901999999999999</c:v>
                </c:pt>
                <c:pt idx="464">
                  <c:v>2.6467999999999998</c:v>
                </c:pt>
                <c:pt idx="465">
                  <c:v>2.6951000000000001</c:v>
                </c:pt>
                <c:pt idx="466">
                  <c:v>2.6998000000000002</c:v>
                </c:pt>
                <c:pt idx="467">
                  <c:v>2.7395999999999998</c:v>
                </c:pt>
                <c:pt idx="468">
                  <c:v>2.7772000000000001</c:v>
                </c:pt>
                <c:pt idx="469">
                  <c:v>2.7869000000000002</c:v>
                </c:pt>
                <c:pt idx="470">
                  <c:v>2.681</c:v>
                </c:pt>
                <c:pt idx="471">
                  <c:v>2.7469999999999999</c:v>
                </c:pt>
                <c:pt idx="472">
                  <c:v>2.7542</c:v>
                </c:pt>
                <c:pt idx="473">
                  <c:v>2.7410999999999999</c:v>
                </c:pt>
                <c:pt idx="474">
                  <c:v>2.7671999999999999</c:v>
                </c:pt>
                <c:pt idx="475">
                  <c:v>2.7742</c:v>
                </c:pt>
                <c:pt idx="476">
                  <c:v>2.7521</c:v>
                </c:pt>
                <c:pt idx="477">
                  <c:v>2.8020999999999998</c:v>
                </c:pt>
                <c:pt idx="478">
                  <c:v>2.7467999999999999</c:v>
                </c:pt>
                <c:pt idx="479">
                  <c:v>2.7513000000000001</c:v>
                </c:pt>
                <c:pt idx="480">
                  <c:v>2.7583000000000002</c:v>
                </c:pt>
                <c:pt idx="481">
                  <c:v>2.7149999999999999</c:v>
                </c:pt>
                <c:pt idx="482">
                  <c:v>2.7296999999999998</c:v>
                </c:pt>
                <c:pt idx="483">
                  <c:v>2.7130000000000001</c:v>
                </c:pt>
                <c:pt idx="484">
                  <c:v>2.6469</c:v>
                </c:pt>
                <c:pt idx="485">
                  <c:v>2.6736</c:v>
                </c:pt>
                <c:pt idx="486">
                  <c:v>2.6514000000000002</c:v>
                </c:pt>
                <c:pt idx="487">
                  <c:v>2.7351999999999999</c:v>
                </c:pt>
                <c:pt idx="488">
                  <c:v>2.6871</c:v>
                </c:pt>
                <c:pt idx="489">
                  <c:v>2.6625000000000001</c:v>
                </c:pt>
                <c:pt idx="490">
                  <c:v>2.6688000000000001</c:v>
                </c:pt>
                <c:pt idx="491">
                  <c:v>2.6294</c:v>
                </c:pt>
                <c:pt idx="492">
                  <c:v>2.6316999999999999</c:v>
                </c:pt>
                <c:pt idx="493">
                  <c:v>2.6316000000000002</c:v>
                </c:pt>
                <c:pt idx="494">
                  <c:v>2.6497000000000002</c:v>
                </c:pt>
                <c:pt idx="495">
                  <c:v>2.5964999999999998</c:v>
                </c:pt>
                <c:pt idx="496">
                  <c:v>2.5781000000000001</c:v>
                </c:pt>
                <c:pt idx="497">
                  <c:v>2.5729000000000002</c:v>
                </c:pt>
                <c:pt idx="498">
                  <c:v>2.6263000000000001</c:v>
                </c:pt>
                <c:pt idx="499">
                  <c:v>2.5943000000000001</c:v>
                </c:pt>
                <c:pt idx="500">
                  <c:v>2.5750999999999999</c:v>
                </c:pt>
                <c:pt idx="501">
                  <c:v>2.5644</c:v>
                </c:pt>
                <c:pt idx="502">
                  <c:v>2.5326</c:v>
                </c:pt>
                <c:pt idx="503">
                  <c:v>2.5024999999999999</c:v>
                </c:pt>
                <c:pt idx="504">
                  <c:v>2.5427</c:v>
                </c:pt>
                <c:pt idx="505">
                  <c:v>2.5688</c:v>
                </c:pt>
                <c:pt idx="506">
                  <c:v>2.5472000000000001</c:v>
                </c:pt>
                <c:pt idx="507">
                  <c:v>2.5051000000000001</c:v>
                </c:pt>
                <c:pt idx="508">
                  <c:v>2.5312000000000001</c:v>
                </c:pt>
                <c:pt idx="509">
                  <c:v>2.5466000000000002</c:v>
                </c:pt>
                <c:pt idx="510">
                  <c:v>2.5623</c:v>
                </c:pt>
                <c:pt idx="511">
                  <c:v>2.5036</c:v>
                </c:pt>
                <c:pt idx="512">
                  <c:v>2.4897</c:v>
                </c:pt>
                <c:pt idx="513">
                  <c:v>2.5065</c:v>
                </c:pt>
                <c:pt idx="514">
                  <c:v>2.5142000000000002</c:v>
                </c:pt>
                <c:pt idx="515">
                  <c:v>2.5215999999999998</c:v>
                </c:pt>
                <c:pt idx="516">
                  <c:v>2.464</c:v>
                </c:pt>
                <c:pt idx="517">
                  <c:v>2.4651999999999998</c:v>
                </c:pt>
                <c:pt idx="518">
                  <c:v>2.5063</c:v>
                </c:pt>
                <c:pt idx="519">
                  <c:v>2.5404</c:v>
                </c:pt>
                <c:pt idx="520">
                  <c:v>2.5139999999999998</c:v>
                </c:pt>
                <c:pt idx="521">
                  <c:v>2.5430999999999999</c:v>
                </c:pt>
                <c:pt idx="522">
                  <c:v>2.5442999999999998</c:v>
                </c:pt>
                <c:pt idx="523">
                  <c:v>2.5493000000000001</c:v>
                </c:pt>
                <c:pt idx="524">
                  <c:v>2.5617000000000001</c:v>
                </c:pt>
                <c:pt idx="525">
                  <c:v>2.5769000000000002</c:v>
                </c:pt>
                <c:pt idx="526">
                  <c:v>2.5434000000000001</c:v>
                </c:pt>
                <c:pt idx="527">
                  <c:v>2.5358000000000001</c:v>
                </c:pt>
                <c:pt idx="528">
                  <c:v>2.5539999999999998</c:v>
                </c:pt>
                <c:pt idx="529">
                  <c:v>2.5840000000000001</c:v>
                </c:pt>
                <c:pt idx="530">
                  <c:v>2.5775000000000001</c:v>
                </c:pt>
                <c:pt idx="531">
                  <c:v>2.6293000000000002</c:v>
                </c:pt>
                <c:pt idx="532">
                  <c:v>2.6179999999999999</c:v>
                </c:pt>
                <c:pt idx="533">
                  <c:v>2.6461000000000001</c:v>
                </c:pt>
                <c:pt idx="534">
                  <c:v>2.6692</c:v>
                </c:pt>
                <c:pt idx="535">
                  <c:v>2.6145999999999998</c:v>
                </c:pt>
                <c:pt idx="536">
                  <c:v>2.6023000000000001</c:v>
                </c:pt>
                <c:pt idx="537">
                  <c:v>2.6291000000000002</c:v>
                </c:pt>
                <c:pt idx="538">
                  <c:v>2.6038000000000001</c:v>
                </c:pt>
                <c:pt idx="539">
                  <c:v>2.6189</c:v>
                </c:pt>
                <c:pt idx="540">
                  <c:v>2.5901999999999998</c:v>
                </c:pt>
                <c:pt idx="541">
                  <c:v>2.5802999999999998</c:v>
                </c:pt>
                <c:pt idx="542">
                  <c:v>2.5632999999999999</c:v>
                </c:pt>
                <c:pt idx="543">
                  <c:v>2.5287000000000002</c:v>
                </c:pt>
                <c:pt idx="544">
                  <c:v>2.5716000000000001</c:v>
                </c:pt>
                <c:pt idx="545">
                  <c:v>2.5794000000000001</c:v>
                </c:pt>
                <c:pt idx="546">
                  <c:v>2.5588000000000002</c:v>
                </c:pt>
                <c:pt idx="547">
                  <c:v>2.5613999999999999</c:v>
                </c:pt>
                <c:pt idx="548">
                  <c:v>2.5844</c:v>
                </c:pt>
                <c:pt idx="549">
                  <c:v>2.5905</c:v>
                </c:pt>
                <c:pt idx="550">
                  <c:v>2.5674000000000001</c:v>
                </c:pt>
                <c:pt idx="551">
                  <c:v>2.5924</c:v>
                </c:pt>
                <c:pt idx="552">
                  <c:v>2.6190000000000002</c:v>
                </c:pt>
                <c:pt idx="553">
                  <c:v>2.5792999999999999</c:v>
                </c:pt>
                <c:pt idx="554">
                  <c:v>2.5901000000000001</c:v>
                </c:pt>
                <c:pt idx="555">
                  <c:v>2.5706000000000002</c:v>
                </c:pt>
                <c:pt idx="556">
                  <c:v>2.5954999999999999</c:v>
                </c:pt>
                <c:pt idx="557">
                  <c:v>2.5964</c:v>
                </c:pt>
                <c:pt idx="558">
                  <c:v>2.5914999999999999</c:v>
                </c:pt>
                <c:pt idx="559">
                  <c:v>2.5590999999999999</c:v>
                </c:pt>
                <c:pt idx="560">
                  <c:v>2.5718999999999999</c:v>
                </c:pt>
                <c:pt idx="561">
                  <c:v>2.5748000000000002</c:v>
                </c:pt>
                <c:pt idx="562">
                  <c:v>2.5781000000000001</c:v>
                </c:pt>
                <c:pt idx="563">
                  <c:v>2.5651000000000002</c:v>
                </c:pt>
                <c:pt idx="564">
                  <c:v>2.5621999999999998</c:v>
                </c:pt>
                <c:pt idx="565">
                  <c:v>2.6099000000000001</c:v>
                </c:pt>
                <c:pt idx="566">
                  <c:v>2.5918999999999999</c:v>
                </c:pt>
                <c:pt idx="567">
                  <c:v>2.5510999999999999</c:v>
                </c:pt>
                <c:pt idx="568">
                  <c:v>2.5325000000000002</c:v>
                </c:pt>
                <c:pt idx="569">
                  <c:v>2.5221</c:v>
                </c:pt>
                <c:pt idx="570">
                  <c:v>2.5266999999999999</c:v>
                </c:pt>
                <c:pt idx="571">
                  <c:v>2.5547</c:v>
                </c:pt>
                <c:pt idx="572">
                  <c:v>2.5444</c:v>
                </c:pt>
                <c:pt idx="573">
                  <c:v>2.5537999999999998</c:v>
                </c:pt>
                <c:pt idx="574">
                  <c:v>2.5651000000000002</c:v>
                </c:pt>
                <c:pt idx="575">
                  <c:v>2.5564</c:v>
                </c:pt>
                <c:pt idx="576">
                  <c:v>2.5508000000000002</c:v>
                </c:pt>
                <c:pt idx="577">
                  <c:v>2.5655000000000001</c:v>
                </c:pt>
                <c:pt idx="578">
                  <c:v>2.5796000000000001</c:v>
                </c:pt>
                <c:pt idx="579">
                  <c:v>2.6038999999999999</c:v>
                </c:pt>
                <c:pt idx="580">
                  <c:v>2.6013000000000002</c:v>
                </c:pt>
                <c:pt idx="581">
                  <c:v>2.5861999999999998</c:v>
                </c:pt>
                <c:pt idx="582">
                  <c:v>2.5668000000000002</c:v>
                </c:pt>
                <c:pt idx="583">
                  <c:v>2.5939999999999999</c:v>
                </c:pt>
                <c:pt idx="584">
                  <c:v>2.5836000000000001</c:v>
                </c:pt>
                <c:pt idx="585">
                  <c:v>2.7044000000000001</c:v>
                </c:pt>
                <c:pt idx="586">
                  <c:v>2.625</c:v>
                </c:pt>
                <c:pt idx="587">
                  <c:v>2.6067999999999998</c:v>
                </c:pt>
                <c:pt idx="588">
                  <c:v>2.6086999999999998</c:v>
                </c:pt>
                <c:pt idx="589">
                  <c:v>2.6415999999999999</c:v>
                </c:pt>
                <c:pt idx="590">
                  <c:v>2.6714000000000002</c:v>
                </c:pt>
                <c:pt idx="591">
                  <c:v>2.6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0-4C53-97D5-8B51D4ABBF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4111071"/>
        <c:axId val="1034111487"/>
      </c:lineChart>
      <c:catAx>
        <c:axId val="1034111071"/>
        <c:scaling>
          <c:orientation val="minMax"/>
        </c:scaling>
        <c:delete val="0"/>
        <c:axPos val="b"/>
        <c:numFmt formatCode="[$-41A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34111487"/>
        <c:crosses val="autoZero"/>
        <c:auto val="0"/>
        <c:lblAlgn val="ctr"/>
        <c:lblOffset val="100"/>
        <c:tickLblSkip val="60"/>
        <c:tickMarkSkip val="60"/>
        <c:noMultiLvlLbl val="0"/>
      </c:catAx>
      <c:valAx>
        <c:axId val="1034111487"/>
        <c:scaling>
          <c:orientation val="minMax"/>
          <c:max val="3.0000000000000102"/>
          <c:min val="1.700000000000000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%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315245833333333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341110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169888888888892"/>
          <c:y val="0.90744398148148153"/>
          <c:w val="0.82834259259259257"/>
          <c:h val="8.079675925925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28111111111111"/>
          <c:y val="6.4675925925925928E-2"/>
          <c:w val="0.67846148148148144"/>
          <c:h val="0.65573564814814811"/>
        </c:manualLayout>
      </c:layout>
      <c:lineChart>
        <c:grouping val="standard"/>
        <c:varyColors val="0"/>
        <c:ser>
          <c:idx val="0"/>
          <c:order val="0"/>
          <c:tx>
            <c:strRef>
              <c:f>'A.7. Kolebljivost_likvidnost'!$B$1</c:f>
              <c:strCache>
                <c:ptCount val="1"/>
                <c:pt idx="0">
                  <c:v>Indeks kolebljivosti (VIX)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.7. Kolebljivost_likvidnost'!$A$2:$A$52</c:f>
              <c:numCache>
                <c:formatCode>m/d/yyyy</c:formatCode>
                <c:ptCount val="5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</c:numCache>
            </c:numRef>
          </c:cat>
          <c:val>
            <c:numRef>
              <c:f>'A.7. Kolebljivost_likvidnost'!$B$2:$B$52</c:f>
              <c:numCache>
                <c:formatCode>0</c:formatCode>
                <c:ptCount val="51"/>
                <c:pt idx="0">
                  <c:v>13.94</c:v>
                </c:pt>
                <c:pt idx="1">
                  <c:v>19.63</c:v>
                </c:pt>
                <c:pt idx="2">
                  <c:v>57.74</c:v>
                </c:pt>
                <c:pt idx="3">
                  <c:v>41.45</c:v>
                </c:pt>
                <c:pt idx="4">
                  <c:v>30.9</c:v>
                </c:pt>
                <c:pt idx="5">
                  <c:v>31.12</c:v>
                </c:pt>
                <c:pt idx="6">
                  <c:v>26.84</c:v>
                </c:pt>
                <c:pt idx="7">
                  <c:v>22.89</c:v>
                </c:pt>
                <c:pt idx="8">
                  <c:v>27.65</c:v>
                </c:pt>
                <c:pt idx="9">
                  <c:v>29.44</c:v>
                </c:pt>
                <c:pt idx="10">
                  <c:v>25</c:v>
                </c:pt>
                <c:pt idx="11">
                  <c:v>22.37</c:v>
                </c:pt>
                <c:pt idx="12">
                  <c:v>24.91</c:v>
                </c:pt>
                <c:pt idx="13">
                  <c:v>23.14</c:v>
                </c:pt>
                <c:pt idx="14">
                  <c:v>21.84</c:v>
                </c:pt>
                <c:pt idx="15">
                  <c:v>17.420000000000002</c:v>
                </c:pt>
                <c:pt idx="16">
                  <c:v>19.760000000000002</c:v>
                </c:pt>
                <c:pt idx="17">
                  <c:v>16.96</c:v>
                </c:pt>
                <c:pt idx="18">
                  <c:v>17.600000000000001</c:v>
                </c:pt>
                <c:pt idx="19">
                  <c:v>17.47</c:v>
                </c:pt>
                <c:pt idx="20">
                  <c:v>19.82</c:v>
                </c:pt>
                <c:pt idx="21">
                  <c:v>17.87</c:v>
                </c:pt>
                <c:pt idx="22">
                  <c:v>18.5</c:v>
                </c:pt>
                <c:pt idx="23">
                  <c:v>21.35</c:v>
                </c:pt>
                <c:pt idx="24">
                  <c:v>23.18</c:v>
                </c:pt>
                <c:pt idx="25">
                  <c:v>25.75</c:v>
                </c:pt>
                <c:pt idx="26">
                  <c:v>26.97</c:v>
                </c:pt>
                <c:pt idx="27">
                  <c:v>24.37</c:v>
                </c:pt>
                <c:pt idx="28">
                  <c:v>29.31</c:v>
                </c:pt>
                <c:pt idx="29">
                  <c:v>28.23</c:v>
                </c:pt>
                <c:pt idx="30">
                  <c:v>25</c:v>
                </c:pt>
                <c:pt idx="31">
                  <c:v>22.17</c:v>
                </c:pt>
                <c:pt idx="32">
                  <c:v>27.34</c:v>
                </c:pt>
                <c:pt idx="33">
                  <c:v>30.01</c:v>
                </c:pt>
                <c:pt idx="34">
                  <c:v>23.3</c:v>
                </c:pt>
                <c:pt idx="35">
                  <c:v>21.78</c:v>
                </c:pt>
                <c:pt idx="36">
                  <c:v>20.170000000000002</c:v>
                </c:pt>
                <c:pt idx="37">
                  <c:v>20.12</c:v>
                </c:pt>
                <c:pt idx="38">
                  <c:v>21.64</c:v>
                </c:pt>
                <c:pt idx="39">
                  <c:v>17.82</c:v>
                </c:pt>
                <c:pt idx="40">
                  <c:v>17.64</c:v>
                </c:pt>
                <c:pt idx="41">
                  <c:v>14</c:v>
                </c:pt>
                <c:pt idx="42">
                  <c:v>13.93</c:v>
                </c:pt>
                <c:pt idx="43">
                  <c:v>15.85</c:v>
                </c:pt>
                <c:pt idx="44">
                  <c:v>15.17</c:v>
                </c:pt>
                <c:pt idx="45">
                  <c:v>18.89</c:v>
                </c:pt>
                <c:pt idx="46">
                  <c:v>14.02</c:v>
                </c:pt>
                <c:pt idx="47">
                  <c:v>12.72</c:v>
                </c:pt>
                <c:pt idx="48">
                  <c:v>13.39</c:v>
                </c:pt>
                <c:pt idx="49">
                  <c:v>13.98</c:v>
                </c:pt>
                <c:pt idx="50">
                  <c:v>13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A7-4A07-BBE9-1AA2EA09F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2521663"/>
        <c:axId val="1372526239"/>
      </c:lineChart>
      <c:lineChart>
        <c:grouping val="standard"/>
        <c:varyColors val="0"/>
        <c:ser>
          <c:idx val="1"/>
          <c:order val="1"/>
          <c:tx>
            <c:strRef>
              <c:f>'A.7. Kolebljivost_likvidnost'!$C$1</c:f>
              <c:strCache>
                <c:ptCount val="1"/>
                <c:pt idx="0">
                  <c:v>Raspon prodajne i kupovne cijene - desn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7. Kolebljivost_likvidnost'!$A$2:$A$52</c:f>
              <c:numCache>
                <c:formatCode>m/d/yyyy</c:formatCode>
                <c:ptCount val="5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</c:numCache>
            </c:numRef>
          </c:cat>
          <c:val>
            <c:numRef>
              <c:f>'A.7. Kolebljivost_likvidnost'!$C$2:$C$52</c:f>
              <c:numCache>
                <c:formatCode>0.000</c:formatCode>
                <c:ptCount val="51"/>
                <c:pt idx="0">
                  <c:v>3.5000000000000001E-3</c:v>
                </c:pt>
                <c:pt idx="1">
                  <c:v>5.4999999999999997E-3</c:v>
                </c:pt>
                <c:pt idx="2">
                  <c:v>5.1999999999999998E-3</c:v>
                </c:pt>
                <c:pt idx="3">
                  <c:v>4.0000000000000001E-3</c:v>
                </c:pt>
                <c:pt idx="4">
                  <c:v>4.5999999999999999E-3</c:v>
                </c:pt>
                <c:pt idx="5">
                  <c:v>3.8999999999999998E-3</c:v>
                </c:pt>
                <c:pt idx="6">
                  <c:v>4.1999999999999997E-3</c:v>
                </c:pt>
                <c:pt idx="7">
                  <c:v>3.3E-3</c:v>
                </c:pt>
                <c:pt idx="8">
                  <c:v>3.8E-3</c:v>
                </c:pt>
                <c:pt idx="9">
                  <c:v>3.8999999999999998E-3</c:v>
                </c:pt>
                <c:pt idx="10">
                  <c:v>3.3999999999999998E-3</c:v>
                </c:pt>
                <c:pt idx="11">
                  <c:v>3.2000000000000002E-3</c:v>
                </c:pt>
                <c:pt idx="12">
                  <c:v>3.5999999999999999E-3</c:v>
                </c:pt>
                <c:pt idx="13">
                  <c:v>3.0000000000000001E-3</c:v>
                </c:pt>
                <c:pt idx="14">
                  <c:v>2.5999999999999999E-3</c:v>
                </c:pt>
                <c:pt idx="15">
                  <c:v>2.5000000000000001E-3</c:v>
                </c:pt>
                <c:pt idx="16">
                  <c:v>2.3999999999999998E-3</c:v>
                </c:pt>
                <c:pt idx="17">
                  <c:v>2.3999999999999998E-3</c:v>
                </c:pt>
                <c:pt idx="18">
                  <c:v>2.5000000000000001E-3</c:v>
                </c:pt>
                <c:pt idx="19">
                  <c:v>2.3E-3</c:v>
                </c:pt>
                <c:pt idx="20">
                  <c:v>2.7000000000000001E-3</c:v>
                </c:pt>
                <c:pt idx="21">
                  <c:v>2.3999999999999998E-3</c:v>
                </c:pt>
                <c:pt idx="22">
                  <c:v>3.0999999999999999E-3</c:v>
                </c:pt>
                <c:pt idx="23">
                  <c:v>2.3E-3</c:v>
                </c:pt>
                <c:pt idx="24">
                  <c:v>2.8E-3</c:v>
                </c:pt>
                <c:pt idx="25">
                  <c:v>3.5999999999999999E-3</c:v>
                </c:pt>
                <c:pt idx="26">
                  <c:v>2.8E-3</c:v>
                </c:pt>
                <c:pt idx="27">
                  <c:v>3.7000000000000002E-3</c:v>
                </c:pt>
                <c:pt idx="28">
                  <c:v>4.1999999999999997E-3</c:v>
                </c:pt>
                <c:pt idx="29">
                  <c:v>4.7000000000000002E-3</c:v>
                </c:pt>
                <c:pt idx="30">
                  <c:v>4.3E-3</c:v>
                </c:pt>
                <c:pt idx="31">
                  <c:v>4.7000000000000002E-3</c:v>
                </c:pt>
                <c:pt idx="32">
                  <c:v>4.7999999999999996E-3</c:v>
                </c:pt>
                <c:pt idx="33">
                  <c:v>4.1000000000000003E-3</c:v>
                </c:pt>
                <c:pt idx="34">
                  <c:v>4.1999999999999997E-3</c:v>
                </c:pt>
                <c:pt idx="35">
                  <c:v>3.7000000000000002E-3</c:v>
                </c:pt>
                <c:pt idx="36">
                  <c:v>3.2000000000000002E-3</c:v>
                </c:pt>
                <c:pt idx="37">
                  <c:v>2.7000000000000001E-3</c:v>
                </c:pt>
                <c:pt idx="38">
                  <c:v>2.5999999999999999E-3</c:v>
                </c:pt>
                <c:pt idx="39">
                  <c:v>2.7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A7-4A07-BBE9-1AA2EA09F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2403519"/>
        <c:axId val="1372414335"/>
      </c:lineChart>
      <c:dateAx>
        <c:axId val="1372521663"/>
        <c:scaling>
          <c:orientation val="minMax"/>
        </c:scaling>
        <c:delete val="0"/>
        <c:axPos val="b"/>
        <c:numFmt formatCode="[$-41A]mmm\-yy/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72526239"/>
        <c:crosses val="autoZero"/>
        <c:auto val="1"/>
        <c:lblOffset val="100"/>
        <c:baseTimeUnit val="months"/>
        <c:majorUnit val="3"/>
        <c:majorTimeUnit val="months"/>
      </c:dateAx>
      <c:valAx>
        <c:axId val="13725262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72521663"/>
        <c:crosses val="autoZero"/>
        <c:crossBetween val="between"/>
      </c:valAx>
      <c:valAx>
        <c:axId val="1372414335"/>
        <c:scaling>
          <c:orientation val="minMax"/>
          <c:max val="7.0000000000000019E-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3414814814814817"/>
              <c:y val="0.356604166666666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.0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72403519"/>
        <c:crosses val="max"/>
        <c:crossBetween val="between"/>
      </c:valAx>
      <c:dateAx>
        <c:axId val="137240351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72414335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052962962962966E-2"/>
          <c:y val="0.89426296296296293"/>
          <c:w val="0.9350788888888889"/>
          <c:h val="8.80981481481481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74284212321612"/>
          <c:y val="6.4045581015367725E-2"/>
          <c:w val="0.79602736823297404"/>
          <c:h val="0.58206574074074069"/>
        </c:manualLayout>
      </c:layout>
      <c:lineChart>
        <c:grouping val="standard"/>
        <c:varyColors val="0"/>
        <c:ser>
          <c:idx val="0"/>
          <c:order val="0"/>
          <c:tx>
            <c:strRef>
              <c:f>'A.9. Rizik recesije'!$B$2</c:f>
              <c:strCache>
                <c:ptCount val="1"/>
                <c:pt idx="0">
                  <c:v>Razlika u prinosima na 10-godišnje i 2-godišnje američke obveznice</c:v>
                </c:pt>
              </c:strCache>
            </c:strRef>
          </c:tx>
          <c:spPr>
            <a:ln w="12700" cap="rnd">
              <a:solidFill>
                <a:srgbClr val="1F497D"/>
              </a:solidFill>
              <a:round/>
            </a:ln>
            <a:effectLst/>
          </c:spPr>
          <c:marker>
            <c:symbol val="none"/>
          </c:marker>
          <c:cat>
            <c:numRef>
              <c:f>'A.9. Rizik recesije'!$A$3:$A$6589</c:f>
              <c:numCache>
                <c:formatCode>m/d/yyyy</c:formatCode>
                <c:ptCount val="6587"/>
                <c:pt idx="0">
                  <c:v>36528</c:v>
                </c:pt>
                <c:pt idx="1">
                  <c:v>36529</c:v>
                </c:pt>
                <c:pt idx="2">
                  <c:v>36530</c:v>
                </c:pt>
                <c:pt idx="3">
                  <c:v>36531</c:v>
                </c:pt>
                <c:pt idx="4">
                  <c:v>36532</c:v>
                </c:pt>
                <c:pt idx="5">
                  <c:v>36535</c:v>
                </c:pt>
                <c:pt idx="6">
                  <c:v>36536</c:v>
                </c:pt>
                <c:pt idx="7">
                  <c:v>36537</c:v>
                </c:pt>
                <c:pt idx="8">
                  <c:v>36538</c:v>
                </c:pt>
                <c:pt idx="9">
                  <c:v>36539</c:v>
                </c:pt>
                <c:pt idx="10">
                  <c:v>36542</c:v>
                </c:pt>
                <c:pt idx="11">
                  <c:v>36543</c:v>
                </c:pt>
                <c:pt idx="12">
                  <c:v>36544</c:v>
                </c:pt>
                <c:pt idx="13">
                  <c:v>36545</c:v>
                </c:pt>
                <c:pt idx="14">
                  <c:v>36546</c:v>
                </c:pt>
                <c:pt idx="15">
                  <c:v>36549</c:v>
                </c:pt>
                <c:pt idx="16">
                  <c:v>36550</c:v>
                </c:pt>
                <c:pt idx="17">
                  <c:v>36551</c:v>
                </c:pt>
                <c:pt idx="18">
                  <c:v>36552</c:v>
                </c:pt>
                <c:pt idx="19">
                  <c:v>36553</c:v>
                </c:pt>
                <c:pt idx="20">
                  <c:v>36556</c:v>
                </c:pt>
                <c:pt idx="21">
                  <c:v>36557</c:v>
                </c:pt>
                <c:pt idx="22">
                  <c:v>36558</c:v>
                </c:pt>
                <c:pt idx="23">
                  <c:v>36559</c:v>
                </c:pt>
                <c:pt idx="24">
                  <c:v>36560</c:v>
                </c:pt>
                <c:pt idx="25">
                  <c:v>36563</c:v>
                </c:pt>
                <c:pt idx="26">
                  <c:v>36564</c:v>
                </c:pt>
                <c:pt idx="27">
                  <c:v>36565</c:v>
                </c:pt>
                <c:pt idx="28">
                  <c:v>36566</c:v>
                </c:pt>
                <c:pt idx="29">
                  <c:v>36567</c:v>
                </c:pt>
                <c:pt idx="30">
                  <c:v>36570</c:v>
                </c:pt>
                <c:pt idx="31">
                  <c:v>36571</c:v>
                </c:pt>
                <c:pt idx="32">
                  <c:v>36572</c:v>
                </c:pt>
                <c:pt idx="33">
                  <c:v>36573</c:v>
                </c:pt>
                <c:pt idx="34">
                  <c:v>36574</c:v>
                </c:pt>
                <c:pt idx="35">
                  <c:v>36577</c:v>
                </c:pt>
                <c:pt idx="36">
                  <c:v>36578</c:v>
                </c:pt>
                <c:pt idx="37">
                  <c:v>36579</c:v>
                </c:pt>
                <c:pt idx="38">
                  <c:v>36580</c:v>
                </c:pt>
                <c:pt idx="39">
                  <c:v>36581</c:v>
                </c:pt>
                <c:pt idx="40">
                  <c:v>36584</c:v>
                </c:pt>
                <c:pt idx="41">
                  <c:v>36585</c:v>
                </c:pt>
                <c:pt idx="42">
                  <c:v>36586</c:v>
                </c:pt>
                <c:pt idx="43">
                  <c:v>36587</c:v>
                </c:pt>
                <c:pt idx="44">
                  <c:v>36588</c:v>
                </c:pt>
                <c:pt idx="45">
                  <c:v>36591</c:v>
                </c:pt>
                <c:pt idx="46">
                  <c:v>36592</c:v>
                </c:pt>
                <c:pt idx="47">
                  <c:v>36593</c:v>
                </c:pt>
                <c:pt idx="48">
                  <c:v>36594</c:v>
                </c:pt>
                <c:pt idx="49">
                  <c:v>36595</c:v>
                </c:pt>
                <c:pt idx="50">
                  <c:v>36598</c:v>
                </c:pt>
                <c:pt idx="51">
                  <c:v>36599</c:v>
                </c:pt>
                <c:pt idx="52">
                  <c:v>36600</c:v>
                </c:pt>
                <c:pt idx="53">
                  <c:v>36601</c:v>
                </c:pt>
                <c:pt idx="54">
                  <c:v>36602</c:v>
                </c:pt>
                <c:pt idx="55">
                  <c:v>36605</c:v>
                </c:pt>
                <c:pt idx="56">
                  <c:v>36606</c:v>
                </c:pt>
                <c:pt idx="57">
                  <c:v>36607</c:v>
                </c:pt>
                <c:pt idx="58">
                  <c:v>36608</c:v>
                </c:pt>
                <c:pt idx="59">
                  <c:v>36609</c:v>
                </c:pt>
                <c:pt idx="60">
                  <c:v>36612</c:v>
                </c:pt>
                <c:pt idx="61">
                  <c:v>36613</c:v>
                </c:pt>
                <c:pt idx="62">
                  <c:v>36614</c:v>
                </c:pt>
                <c:pt idx="63">
                  <c:v>36615</c:v>
                </c:pt>
                <c:pt idx="64">
                  <c:v>36616</c:v>
                </c:pt>
                <c:pt idx="65">
                  <c:v>36619</c:v>
                </c:pt>
                <c:pt idx="66">
                  <c:v>36620</c:v>
                </c:pt>
                <c:pt idx="67">
                  <c:v>36621</c:v>
                </c:pt>
                <c:pt idx="68">
                  <c:v>36622</c:v>
                </c:pt>
                <c:pt idx="69">
                  <c:v>36623</c:v>
                </c:pt>
                <c:pt idx="70">
                  <c:v>36626</c:v>
                </c:pt>
                <c:pt idx="71">
                  <c:v>36627</c:v>
                </c:pt>
                <c:pt idx="72">
                  <c:v>36628</c:v>
                </c:pt>
                <c:pt idx="73">
                  <c:v>36629</c:v>
                </c:pt>
                <c:pt idx="74">
                  <c:v>36630</c:v>
                </c:pt>
                <c:pt idx="75">
                  <c:v>36633</c:v>
                </c:pt>
                <c:pt idx="76">
                  <c:v>36634</c:v>
                </c:pt>
                <c:pt idx="77">
                  <c:v>36635</c:v>
                </c:pt>
                <c:pt idx="78">
                  <c:v>36636</c:v>
                </c:pt>
                <c:pt idx="79">
                  <c:v>36637</c:v>
                </c:pt>
                <c:pt idx="80">
                  <c:v>36640</c:v>
                </c:pt>
                <c:pt idx="81">
                  <c:v>36641</c:v>
                </c:pt>
                <c:pt idx="82">
                  <c:v>36642</c:v>
                </c:pt>
                <c:pt idx="83">
                  <c:v>36643</c:v>
                </c:pt>
                <c:pt idx="84">
                  <c:v>36644</c:v>
                </c:pt>
                <c:pt idx="85">
                  <c:v>36647</c:v>
                </c:pt>
                <c:pt idx="86">
                  <c:v>36648</c:v>
                </c:pt>
                <c:pt idx="87">
                  <c:v>36649</c:v>
                </c:pt>
                <c:pt idx="88">
                  <c:v>36650</c:v>
                </c:pt>
                <c:pt idx="89">
                  <c:v>36651</c:v>
                </c:pt>
                <c:pt idx="90">
                  <c:v>36654</c:v>
                </c:pt>
                <c:pt idx="91">
                  <c:v>36655</c:v>
                </c:pt>
                <c:pt idx="92">
                  <c:v>36656</c:v>
                </c:pt>
                <c:pt idx="93">
                  <c:v>36657</c:v>
                </c:pt>
                <c:pt idx="94">
                  <c:v>36658</c:v>
                </c:pt>
                <c:pt idx="95">
                  <c:v>36661</c:v>
                </c:pt>
                <c:pt idx="96">
                  <c:v>36662</c:v>
                </c:pt>
                <c:pt idx="97">
                  <c:v>36663</c:v>
                </c:pt>
                <c:pt idx="98">
                  <c:v>36664</c:v>
                </c:pt>
                <c:pt idx="99">
                  <c:v>36665</c:v>
                </c:pt>
                <c:pt idx="100">
                  <c:v>36668</c:v>
                </c:pt>
                <c:pt idx="101">
                  <c:v>36669</c:v>
                </c:pt>
                <c:pt idx="102">
                  <c:v>36670</c:v>
                </c:pt>
                <c:pt idx="103">
                  <c:v>36671</c:v>
                </c:pt>
                <c:pt idx="104">
                  <c:v>36672</c:v>
                </c:pt>
                <c:pt idx="105">
                  <c:v>36675</c:v>
                </c:pt>
                <c:pt idx="106">
                  <c:v>36676</c:v>
                </c:pt>
                <c:pt idx="107">
                  <c:v>36677</c:v>
                </c:pt>
                <c:pt idx="108">
                  <c:v>36678</c:v>
                </c:pt>
                <c:pt idx="109">
                  <c:v>36679</c:v>
                </c:pt>
                <c:pt idx="110">
                  <c:v>36682</c:v>
                </c:pt>
                <c:pt idx="111">
                  <c:v>36683</c:v>
                </c:pt>
                <c:pt idx="112">
                  <c:v>36684</c:v>
                </c:pt>
                <c:pt idx="113">
                  <c:v>36685</c:v>
                </c:pt>
                <c:pt idx="114">
                  <c:v>36686</c:v>
                </c:pt>
                <c:pt idx="115">
                  <c:v>36689</c:v>
                </c:pt>
                <c:pt idx="116">
                  <c:v>36690</c:v>
                </c:pt>
                <c:pt idx="117">
                  <c:v>36691</c:v>
                </c:pt>
                <c:pt idx="118">
                  <c:v>36692</c:v>
                </c:pt>
                <c:pt idx="119">
                  <c:v>36693</c:v>
                </c:pt>
                <c:pt idx="120">
                  <c:v>36696</c:v>
                </c:pt>
                <c:pt idx="121">
                  <c:v>36697</c:v>
                </c:pt>
                <c:pt idx="122">
                  <c:v>36698</c:v>
                </c:pt>
                <c:pt idx="123">
                  <c:v>36699</c:v>
                </c:pt>
                <c:pt idx="124">
                  <c:v>36700</c:v>
                </c:pt>
                <c:pt idx="125">
                  <c:v>36703</c:v>
                </c:pt>
                <c:pt idx="126">
                  <c:v>36704</c:v>
                </c:pt>
                <c:pt idx="127">
                  <c:v>36705</c:v>
                </c:pt>
                <c:pt idx="128">
                  <c:v>36706</c:v>
                </c:pt>
                <c:pt idx="129">
                  <c:v>36707</c:v>
                </c:pt>
                <c:pt idx="130">
                  <c:v>36710</c:v>
                </c:pt>
                <c:pt idx="131">
                  <c:v>36711</c:v>
                </c:pt>
                <c:pt idx="132">
                  <c:v>36712</c:v>
                </c:pt>
                <c:pt idx="133">
                  <c:v>36713</c:v>
                </c:pt>
                <c:pt idx="134">
                  <c:v>36714</c:v>
                </c:pt>
                <c:pt idx="135">
                  <c:v>36717</c:v>
                </c:pt>
                <c:pt idx="136">
                  <c:v>36718</c:v>
                </c:pt>
                <c:pt idx="137">
                  <c:v>36719</c:v>
                </c:pt>
                <c:pt idx="138">
                  <c:v>36720</c:v>
                </c:pt>
                <c:pt idx="139">
                  <c:v>36721</c:v>
                </c:pt>
                <c:pt idx="140">
                  <c:v>36724</c:v>
                </c:pt>
                <c:pt idx="141">
                  <c:v>36725</c:v>
                </c:pt>
                <c:pt idx="142">
                  <c:v>36726</c:v>
                </c:pt>
                <c:pt idx="143">
                  <c:v>36727</c:v>
                </c:pt>
                <c:pt idx="144">
                  <c:v>36728</c:v>
                </c:pt>
                <c:pt idx="145">
                  <c:v>36731</c:v>
                </c:pt>
                <c:pt idx="146">
                  <c:v>36732</c:v>
                </c:pt>
                <c:pt idx="147">
                  <c:v>36733</c:v>
                </c:pt>
                <c:pt idx="148">
                  <c:v>36734</c:v>
                </c:pt>
                <c:pt idx="149">
                  <c:v>36735</c:v>
                </c:pt>
                <c:pt idx="150">
                  <c:v>36738</c:v>
                </c:pt>
                <c:pt idx="151">
                  <c:v>36739</c:v>
                </c:pt>
                <c:pt idx="152">
                  <c:v>36740</c:v>
                </c:pt>
                <c:pt idx="153">
                  <c:v>36741</c:v>
                </c:pt>
                <c:pt idx="154">
                  <c:v>36742</c:v>
                </c:pt>
                <c:pt idx="155">
                  <c:v>36745</c:v>
                </c:pt>
                <c:pt idx="156">
                  <c:v>36746</c:v>
                </c:pt>
                <c:pt idx="157">
                  <c:v>36747</c:v>
                </c:pt>
                <c:pt idx="158">
                  <c:v>36748</c:v>
                </c:pt>
                <c:pt idx="159">
                  <c:v>36749</c:v>
                </c:pt>
                <c:pt idx="160">
                  <c:v>36752</c:v>
                </c:pt>
                <c:pt idx="161">
                  <c:v>36753</c:v>
                </c:pt>
                <c:pt idx="162">
                  <c:v>36754</c:v>
                </c:pt>
                <c:pt idx="163">
                  <c:v>36755</c:v>
                </c:pt>
                <c:pt idx="164">
                  <c:v>36756</c:v>
                </c:pt>
                <c:pt idx="165">
                  <c:v>36759</c:v>
                </c:pt>
                <c:pt idx="166">
                  <c:v>36760</c:v>
                </c:pt>
                <c:pt idx="167">
                  <c:v>36761</c:v>
                </c:pt>
                <c:pt idx="168">
                  <c:v>36762</c:v>
                </c:pt>
                <c:pt idx="169">
                  <c:v>36763</c:v>
                </c:pt>
                <c:pt idx="170">
                  <c:v>36766</c:v>
                </c:pt>
                <c:pt idx="171">
                  <c:v>36767</c:v>
                </c:pt>
                <c:pt idx="172">
                  <c:v>36768</c:v>
                </c:pt>
                <c:pt idx="173">
                  <c:v>36769</c:v>
                </c:pt>
                <c:pt idx="174">
                  <c:v>36770</c:v>
                </c:pt>
                <c:pt idx="175">
                  <c:v>36773</c:v>
                </c:pt>
                <c:pt idx="176">
                  <c:v>36774</c:v>
                </c:pt>
                <c:pt idx="177">
                  <c:v>36775</c:v>
                </c:pt>
                <c:pt idx="178">
                  <c:v>36776</c:v>
                </c:pt>
                <c:pt idx="179">
                  <c:v>36777</c:v>
                </c:pt>
                <c:pt idx="180">
                  <c:v>36780</c:v>
                </c:pt>
                <c:pt idx="181">
                  <c:v>36781</c:v>
                </c:pt>
                <c:pt idx="182">
                  <c:v>36782</c:v>
                </c:pt>
                <c:pt idx="183">
                  <c:v>36783</c:v>
                </c:pt>
                <c:pt idx="184">
                  <c:v>36784</c:v>
                </c:pt>
                <c:pt idx="185">
                  <c:v>36787</c:v>
                </c:pt>
                <c:pt idx="186">
                  <c:v>36788</c:v>
                </c:pt>
                <c:pt idx="187">
                  <c:v>36789</c:v>
                </c:pt>
                <c:pt idx="188">
                  <c:v>36790</c:v>
                </c:pt>
                <c:pt idx="189">
                  <c:v>36791</c:v>
                </c:pt>
                <c:pt idx="190">
                  <c:v>36794</c:v>
                </c:pt>
                <c:pt idx="191">
                  <c:v>36795</c:v>
                </c:pt>
                <c:pt idx="192">
                  <c:v>36796</c:v>
                </c:pt>
                <c:pt idx="193">
                  <c:v>36797</c:v>
                </c:pt>
                <c:pt idx="194">
                  <c:v>36798</c:v>
                </c:pt>
                <c:pt idx="195">
                  <c:v>36801</c:v>
                </c:pt>
                <c:pt idx="196">
                  <c:v>36802</c:v>
                </c:pt>
                <c:pt idx="197">
                  <c:v>36803</c:v>
                </c:pt>
                <c:pt idx="198">
                  <c:v>36804</c:v>
                </c:pt>
                <c:pt idx="199">
                  <c:v>36805</c:v>
                </c:pt>
                <c:pt idx="200">
                  <c:v>36808</c:v>
                </c:pt>
                <c:pt idx="201">
                  <c:v>36809</c:v>
                </c:pt>
                <c:pt idx="202">
                  <c:v>36810</c:v>
                </c:pt>
                <c:pt idx="203">
                  <c:v>36811</c:v>
                </c:pt>
                <c:pt idx="204">
                  <c:v>36812</c:v>
                </c:pt>
                <c:pt idx="205">
                  <c:v>36815</c:v>
                </c:pt>
                <c:pt idx="206">
                  <c:v>36816</c:v>
                </c:pt>
                <c:pt idx="207">
                  <c:v>36817</c:v>
                </c:pt>
                <c:pt idx="208">
                  <c:v>36818</c:v>
                </c:pt>
                <c:pt idx="209">
                  <c:v>36819</c:v>
                </c:pt>
                <c:pt idx="210">
                  <c:v>36822</c:v>
                </c:pt>
                <c:pt idx="211">
                  <c:v>36823</c:v>
                </c:pt>
                <c:pt idx="212">
                  <c:v>36824</c:v>
                </c:pt>
                <c:pt idx="213">
                  <c:v>36825</c:v>
                </c:pt>
                <c:pt idx="214">
                  <c:v>36826</c:v>
                </c:pt>
                <c:pt idx="215">
                  <c:v>36829</c:v>
                </c:pt>
                <c:pt idx="216">
                  <c:v>36830</c:v>
                </c:pt>
                <c:pt idx="217">
                  <c:v>36831</c:v>
                </c:pt>
                <c:pt idx="218">
                  <c:v>36832</c:v>
                </c:pt>
                <c:pt idx="219">
                  <c:v>36833</c:v>
                </c:pt>
                <c:pt idx="220">
                  <c:v>36836</c:v>
                </c:pt>
                <c:pt idx="221">
                  <c:v>36837</c:v>
                </c:pt>
                <c:pt idx="222">
                  <c:v>36838</c:v>
                </c:pt>
                <c:pt idx="223">
                  <c:v>36839</c:v>
                </c:pt>
                <c:pt idx="224">
                  <c:v>36840</c:v>
                </c:pt>
                <c:pt idx="225">
                  <c:v>36843</c:v>
                </c:pt>
                <c:pt idx="226">
                  <c:v>36844</c:v>
                </c:pt>
                <c:pt idx="227">
                  <c:v>36845</c:v>
                </c:pt>
                <c:pt idx="228">
                  <c:v>36846</c:v>
                </c:pt>
                <c:pt idx="229">
                  <c:v>36847</c:v>
                </c:pt>
                <c:pt idx="230">
                  <c:v>36850</c:v>
                </c:pt>
                <c:pt idx="231">
                  <c:v>36851</c:v>
                </c:pt>
                <c:pt idx="232">
                  <c:v>36852</c:v>
                </c:pt>
                <c:pt idx="233">
                  <c:v>36853</c:v>
                </c:pt>
                <c:pt idx="234">
                  <c:v>36854</c:v>
                </c:pt>
                <c:pt idx="235">
                  <c:v>36857</c:v>
                </c:pt>
                <c:pt idx="236">
                  <c:v>36858</c:v>
                </c:pt>
                <c:pt idx="237">
                  <c:v>36859</c:v>
                </c:pt>
                <c:pt idx="238">
                  <c:v>36860</c:v>
                </c:pt>
                <c:pt idx="239">
                  <c:v>36861</c:v>
                </c:pt>
                <c:pt idx="240">
                  <c:v>36864</c:v>
                </c:pt>
                <c:pt idx="241">
                  <c:v>36865</c:v>
                </c:pt>
                <c:pt idx="242">
                  <c:v>36866</c:v>
                </c:pt>
                <c:pt idx="243">
                  <c:v>36867</c:v>
                </c:pt>
                <c:pt idx="244">
                  <c:v>36868</c:v>
                </c:pt>
                <c:pt idx="245">
                  <c:v>36871</c:v>
                </c:pt>
                <c:pt idx="246">
                  <c:v>36872</c:v>
                </c:pt>
                <c:pt idx="247">
                  <c:v>36873</c:v>
                </c:pt>
                <c:pt idx="248">
                  <c:v>36874</c:v>
                </c:pt>
                <c:pt idx="249">
                  <c:v>36875</c:v>
                </c:pt>
                <c:pt idx="250">
                  <c:v>36878</c:v>
                </c:pt>
                <c:pt idx="251">
                  <c:v>36879</c:v>
                </c:pt>
                <c:pt idx="252">
                  <c:v>36880</c:v>
                </c:pt>
                <c:pt idx="253">
                  <c:v>36881</c:v>
                </c:pt>
                <c:pt idx="254">
                  <c:v>36882</c:v>
                </c:pt>
                <c:pt idx="255">
                  <c:v>36885</c:v>
                </c:pt>
                <c:pt idx="256">
                  <c:v>36886</c:v>
                </c:pt>
                <c:pt idx="257">
                  <c:v>36887</c:v>
                </c:pt>
                <c:pt idx="258">
                  <c:v>36888</c:v>
                </c:pt>
                <c:pt idx="259">
                  <c:v>36889</c:v>
                </c:pt>
                <c:pt idx="260">
                  <c:v>36892</c:v>
                </c:pt>
                <c:pt idx="261">
                  <c:v>36893</c:v>
                </c:pt>
                <c:pt idx="262">
                  <c:v>36894</c:v>
                </c:pt>
                <c:pt idx="263">
                  <c:v>36895</c:v>
                </c:pt>
                <c:pt idx="264">
                  <c:v>36896</c:v>
                </c:pt>
                <c:pt idx="265">
                  <c:v>36899</c:v>
                </c:pt>
                <c:pt idx="266">
                  <c:v>36900</c:v>
                </c:pt>
                <c:pt idx="267">
                  <c:v>36901</c:v>
                </c:pt>
                <c:pt idx="268">
                  <c:v>36902</c:v>
                </c:pt>
                <c:pt idx="269">
                  <c:v>36903</c:v>
                </c:pt>
                <c:pt idx="270">
                  <c:v>36906</c:v>
                </c:pt>
                <c:pt idx="271">
                  <c:v>36907</c:v>
                </c:pt>
                <c:pt idx="272">
                  <c:v>36908</c:v>
                </c:pt>
                <c:pt idx="273">
                  <c:v>36909</c:v>
                </c:pt>
                <c:pt idx="274">
                  <c:v>36910</c:v>
                </c:pt>
                <c:pt idx="275">
                  <c:v>36913</c:v>
                </c:pt>
                <c:pt idx="276">
                  <c:v>36914</c:v>
                </c:pt>
                <c:pt idx="277">
                  <c:v>36915</c:v>
                </c:pt>
                <c:pt idx="278">
                  <c:v>36916</c:v>
                </c:pt>
                <c:pt idx="279">
                  <c:v>36917</c:v>
                </c:pt>
                <c:pt idx="280">
                  <c:v>36920</c:v>
                </c:pt>
                <c:pt idx="281">
                  <c:v>36921</c:v>
                </c:pt>
                <c:pt idx="282">
                  <c:v>36922</c:v>
                </c:pt>
                <c:pt idx="283">
                  <c:v>36923</c:v>
                </c:pt>
                <c:pt idx="284">
                  <c:v>36924</c:v>
                </c:pt>
                <c:pt idx="285">
                  <c:v>36927</c:v>
                </c:pt>
                <c:pt idx="286">
                  <c:v>36928</c:v>
                </c:pt>
                <c:pt idx="287">
                  <c:v>36929</c:v>
                </c:pt>
                <c:pt idx="288">
                  <c:v>36930</c:v>
                </c:pt>
                <c:pt idx="289">
                  <c:v>36931</c:v>
                </c:pt>
                <c:pt idx="290">
                  <c:v>36934</c:v>
                </c:pt>
                <c:pt idx="291">
                  <c:v>36935</c:v>
                </c:pt>
                <c:pt idx="292">
                  <c:v>36936</c:v>
                </c:pt>
                <c:pt idx="293">
                  <c:v>36937</c:v>
                </c:pt>
                <c:pt idx="294">
                  <c:v>36938</c:v>
                </c:pt>
                <c:pt idx="295">
                  <c:v>36941</c:v>
                </c:pt>
                <c:pt idx="296">
                  <c:v>36942</c:v>
                </c:pt>
                <c:pt idx="297">
                  <c:v>36943</c:v>
                </c:pt>
                <c:pt idx="298">
                  <c:v>36944</c:v>
                </c:pt>
                <c:pt idx="299">
                  <c:v>36945</c:v>
                </c:pt>
                <c:pt idx="300">
                  <c:v>36948</c:v>
                </c:pt>
                <c:pt idx="301">
                  <c:v>36949</c:v>
                </c:pt>
                <c:pt idx="302">
                  <c:v>36950</c:v>
                </c:pt>
                <c:pt idx="303">
                  <c:v>36951</c:v>
                </c:pt>
                <c:pt idx="304">
                  <c:v>36952</c:v>
                </c:pt>
                <c:pt idx="305">
                  <c:v>36955</c:v>
                </c:pt>
                <c:pt idx="306">
                  <c:v>36956</c:v>
                </c:pt>
                <c:pt idx="307">
                  <c:v>36957</c:v>
                </c:pt>
                <c:pt idx="308">
                  <c:v>36958</c:v>
                </c:pt>
                <c:pt idx="309">
                  <c:v>36959</c:v>
                </c:pt>
                <c:pt idx="310">
                  <c:v>36962</c:v>
                </c:pt>
                <c:pt idx="311">
                  <c:v>36963</c:v>
                </c:pt>
                <c:pt idx="312">
                  <c:v>36964</c:v>
                </c:pt>
                <c:pt idx="313">
                  <c:v>36965</c:v>
                </c:pt>
                <c:pt idx="314">
                  <c:v>36966</c:v>
                </c:pt>
                <c:pt idx="315">
                  <c:v>36969</c:v>
                </c:pt>
                <c:pt idx="316">
                  <c:v>36970</c:v>
                </c:pt>
                <c:pt idx="317">
                  <c:v>36971</c:v>
                </c:pt>
                <c:pt idx="318">
                  <c:v>36972</c:v>
                </c:pt>
                <c:pt idx="319">
                  <c:v>36973</c:v>
                </c:pt>
                <c:pt idx="320">
                  <c:v>36976</c:v>
                </c:pt>
                <c:pt idx="321">
                  <c:v>36977</c:v>
                </c:pt>
                <c:pt idx="322">
                  <c:v>36978</c:v>
                </c:pt>
                <c:pt idx="323">
                  <c:v>36979</c:v>
                </c:pt>
                <c:pt idx="324">
                  <c:v>36980</c:v>
                </c:pt>
                <c:pt idx="325">
                  <c:v>36983</c:v>
                </c:pt>
                <c:pt idx="326">
                  <c:v>36984</c:v>
                </c:pt>
                <c:pt idx="327">
                  <c:v>36985</c:v>
                </c:pt>
                <c:pt idx="328">
                  <c:v>36986</c:v>
                </c:pt>
                <c:pt idx="329">
                  <c:v>36987</c:v>
                </c:pt>
                <c:pt idx="330">
                  <c:v>36990</c:v>
                </c:pt>
                <c:pt idx="331">
                  <c:v>36991</c:v>
                </c:pt>
                <c:pt idx="332">
                  <c:v>36992</c:v>
                </c:pt>
                <c:pt idx="333">
                  <c:v>36993</c:v>
                </c:pt>
                <c:pt idx="334">
                  <c:v>36994</c:v>
                </c:pt>
                <c:pt idx="335">
                  <c:v>36997</c:v>
                </c:pt>
                <c:pt idx="336">
                  <c:v>36998</c:v>
                </c:pt>
                <c:pt idx="337">
                  <c:v>36999</c:v>
                </c:pt>
                <c:pt idx="338">
                  <c:v>37000</c:v>
                </c:pt>
                <c:pt idx="339">
                  <c:v>37001</c:v>
                </c:pt>
                <c:pt idx="340">
                  <c:v>37004</c:v>
                </c:pt>
                <c:pt idx="341">
                  <c:v>37005</c:v>
                </c:pt>
                <c:pt idx="342">
                  <c:v>37006</c:v>
                </c:pt>
                <c:pt idx="343">
                  <c:v>37007</c:v>
                </c:pt>
                <c:pt idx="344">
                  <c:v>37008</c:v>
                </c:pt>
                <c:pt idx="345">
                  <c:v>37011</c:v>
                </c:pt>
                <c:pt idx="346">
                  <c:v>37012</c:v>
                </c:pt>
                <c:pt idx="347">
                  <c:v>37013</c:v>
                </c:pt>
                <c:pt idx="348">
                  <c:v>37014</c:v>
                </c:pt>
                <c:pt idx="349">
                  <c:v>37015</c:v>
                </c:pt>
                <c:pt idx="350">
                  <c:v>37018</c:v>
                </c:pt>
                <c:pt idx="351">
                  <c:v>37019</c:v>
                </c:pt>
                <c:pt idx="352">
                  <c:v>37020</c:v>
                </c:pt>
                <c:pt idx="353">
                  <c:v>37021</c:v>
                </c:pt>
                <c:pt idx="354">
                  <c:v>37022</c:v>
                </c:pt>
                <c:pt idx="355">
                  <c:v>37025</c:v>
                </c:pt>
                <c:pt idx="356">
                  <c:v>37026</c:v>
                </c:pt>
                <c:pt idx="357">
                  <c:v>37027</c:v>
                </c:pt>
                <c:pt idx="358">
                  <c:v>37028</c:v>
                </c:pt>
                <c:pt idx="359">
                  <c:v>37029</c:v>
                </c:pt>
                <c:pt idx="360">
                  <c:v>37032</c:v>
                </c:pt>
                <c:pt idx="361">
                  <c:v>37033</c:v>
                </c:pt>
                <c:pt idx="362">
                  <c:v>37034</c:v>
                </c:pt>
                <c:pt idx="363">
                  <c:v>37035</c:v>
                </c:pt>
                <c:pt idx="364">
                  <c:v>37036</c:v>
                </c:pt>
                <c:pt idx="365">
                  <c:v>37039</c:v>
                </c:pt>
                <c:pt idx="366">
                  <c:v>37040</c:v>
                </c:pt>
                <c:pt idx="367">
                  <c:v>37041</c:v>
                </c:pt>
                <c:pt idx="368">
                  <c:v>37042</c:v>
                </c:pt>
                <c:pt idx="369">
                  <c:v>37043</c:v>
                </c:pt>
                <c:pt idx="370">
                  <c:v>37046</c:v>
                </c:pt>
                <c:pt idx="371">
                  <c:v>37047</c:v>
                </c:pt>
                <c:pt idx="372">
                  <c:v>37048</c:v>
                </c:pt>
                <c:pt idx="373">
                  <c:v>37049</c:v>
                </c:pt>
                <c:pt idx="374">
                  <c:v>37050</c:v>
                </c:pt>
                <c:pt idx="375">
                  <c:v>37053</c:v>
                </c:pt>
                <c:pt idx="376">
                  <c:v>37054</c:v>
                </c:pt>
                <c:pt idx="377">
                  <c:v>37055</c:v>
                </c:pt>
                <c:pt idx="378">
                  <c:v>37056</c:v>
                </c:pt>
                <c:pt idx="379">
                  <c:v>37057</c:v>
                </c:pt>
                <c:pt idx="380">
                  <c:v>37060</c:v>
                </c:pt>
                <c:pt idx="381">
                  <c:v>37061</c:v>
                </c:pt>
                <c:pt idx="382">
                  <c:v>37062</c:v>
                </c:pt>
                <c:pt idx="383">
                  <c:v>37063</c:v>
                </c:pt>
                <c:pt idx="384">
                  <c:v>37064</c:v>
                </c:pt>
                <c:pt idx="385">
                  <c:v>37067</c:v>
                </c:pt>
                <c:pt idx="386">
                  <c:v>37068</c:v>
                </c:pt>
                <c:pt idx="387">
                  <c:v>37069</c:v>
                </c:pt>
                <c:pt idx="388">
                  <c:v>37070</c:v>
                </c:pt>
                <c:pt idx="389">
                  <c:v>37071</c:v>
                </c:pt>
                <c:pt idx="390">
                  <c:v>37074</c:v>
                </c:pt>
                <c:pt idx="391">
                  <c:v>37075</c:v>
                </c:pt>
                <c:pt idx="392">
                  <c:v>37076</c:v>
                </c:pt>
                <c:pt idx="393">
                  <c:v>37077</c:v>
                </c:pt>
                <c:pt idx="394">
                  <c:v>37078</c:v>
                </c:pt>
                <c:pt idx="395">
                  <c:v>37081</c:v>
                </c:pt>
                <c:pt idx="396">
                  <c:v>37082</c:v>
                </c:pt>
                <c:pt idx="397">
                  <c:v>37083</c:v>
                </c:pt>
                <c:pt idx="398">
                  <c:v>37084</c:v>
                </c:pt>
                <c:pt idx="399">
                  <c:v>37085</c:v>
                </c:pt>
                <c:pt idx="400">
                  <c:v>37088</c:v>
                </c:pt>
                <c:pt idx="401">
                  <c:v>37089</c:v>
                </c:pt>
                <c:pt idx="402">
                  <c:v>37090</c:v>
                </c:pt>
                <c:pt idx="403">
                  <c:v>37091</c:v>
                </c:pt>
                <c:pt idx="404">
                  <c:v>37092</c:v>
                </c:pt>
                <c:pt idx="405">
                  <c:v>37095</c:v>
                </c:pt>
                <c:pt idx="406">
                  <c:v>37096</c:v>
                </c:pt>
                <c:pt idx="407">
                  <c:v>37097</c:v>
                </c:pt>
                <c:pt idx="408">
                  <c:v>37098</c:v>
                </c:pt>
                <c:pt idx="409">
                  <c:v>37099</c:v>
                </c:pt>
                <c:pt idx="410">
                  <c:v>37102</c:v>
                </c:pt>
                <c:pt idx="411">
                  <c:v>37103</c:v>
                </c:pt>
                <c:pt idx="412">
                  <c:v>37104</c:v>
                </c:pt>
                <c:pt idx="413">
                  <c:v>37105</c:v>
                </c:pt>
                <c:pt idx="414">
                  <c:v>37106</c:v>
                </c:pt>
                <c:pt idx="415">
                  <c:v>37109</c:v>
                </c:pt>
                <c:pt idx="416">
                  <c:v>37110</c:v>
                </c:pt>
                <c:pt idx="417">
                  <c:v>37111</c:v>
                </c:pt>
                <c:pt idx="418">
                  <c:v>37112</c:v>
                </c:pt>
                <c:pt idx="419">
                  <c:v>37113</c:v>
                </c:pt>
                <c:pt idx="420">
                  <c:v>37116</c:v>
                </c:pt>
                <c:pt idx="421">
                  <c:v>37117</c:v>
                </c:pt>
                <c:pt idx="422">
                  <c:v>37118</c:v>
                </c:pt>
                <c:pt idx="423">
                  <c:v>37119</c:v>
                </c:pt>
                <c:pt idx="424">
                  <c:v>37120</c:v>
                </c:pt>
                <c:pt idx="425">
                  <c:v>37123</c:v>
                </c:pt>
                <c:pt idx="426">
                  <c:v>37124</c:v>
                </c:pt>
                <c:pt idx="427">
                  <c:v>37125</c:v>
                </c:pt>
                <c:pt idx="428">
                  <c:v>37126</c:v>
                </c:pt>
                <c:pt idx="429">
                  <c:v>37127</c:v>
                </c:pt>
                <c:pt idx="430">
                  <c:v>37130</c:v>
                </c:pt>
                <c:pt idx="431">
                  <c:v>37131</c:v>
                </c:pt>
                <c:pt idx="432">
                  <c:v>37132</c:v>
                </c:pt>
                <c:pt idx="433">
                  <c:v>37133</c:v>
                </c:pt>
                <c:pt idx="434">
                  <c:v>37134</c:v>
                </c:pt>
                <c:pt idx="435">
                  <c:v>37137</c:v>
                </c:pt>
                <c:pt idx="436">
                  <c:v>37138</c:v>
                </c:pt>
                <c:pt idx="437">
                  <c:v>37139</c:v>
                </c:pt>
                <c:pt idx="438">
                  <c:v>37140</c:v>
                </c:pt>
                <c:pt idx="439">
                  <c:v>37141</c:v>
                </c:pt>
                <c:pt idx="440">
                  <c:v>37144</c:v>
                </c:pt>
                <c:pt idx="441">
                  <c:v>37145</c:v>
                </c:pt>
                <c:pt idx="442">
                  <c:v>37146</c:v>
                </c:pt>
                <c:pt idx="443">
                  <c:v>37147</c:v>
                </c:pt>
                <c:pt idx="444">
                  <c:v>37148</c:v>
                </c:pt>
                <c:pt idx="445">
                  <c:v>37151</c:v>
                </c:pt>
                <c:pt idx="446">
                  <c:v>37152</c:v>
                </c:pt>
                <c:pt idx="447">
                  <c:v>37153</c:v>
                </c:pt>
                <c:pt idx="448">
                  <c:v>37154</c:v>
                </c:pt>
                <c:pt idx="449">
                  <c:v>37155</c:v>
                </c:pt>
                <c:pt idx="450">
                  <c:v>37158</c:v>
                </c:pt>
                <c:pt idx="451">
                  <c:v>37159</c:v>
                </c:pt>
                <c:pt idx="452">
                  <c:v>37160</c:v>
                </c:pt>
                <c:pt idx="453">
                  <c:v>37161</c:v>
                </c:pt>
                <c:pt idx="454">
                  <c:v>37162</c:v>
                </c:pt>
                <c:pt idx="455">
                  <c:v>37165</c:v>
                </c:pt>
                <c:pt idx="456">
                  <c:v>37166</c:v>
                </c:pt>
                <c:pt idx="457">
                  <c:v>37167</c:v>
                </c:pt>
                <c:pt idx="458">
                  <c:v>37168</c:v>
                </c:pt>
                <c:pt idx="459">
                  <c:v>37169</c:v>
                </c:pt>
                <c:pt idx="460">
                  <c:v>37172</c:v>
                </c:pt>
                <c:pt idx="461">
                  <c:v>37173</c:v>
                </c:pt>
                <c:pt idx="462">
                  <c:v>37174</c:v>
                </c:pt>
                <c:pt idx="463">
                  <c:v>37175</c:v>
                </c:pt>
                <c:pt idx="464">
                  <c:v>37176</c:v>
                </c:pt>
                <c:pt idx="465">
                  <c:v>37179</c:v>
                </c:pt>
                <c:pt idx="466">
                  <c:v>37180</c:v>
                </c:pt>
                <c:pt idx="467">
                  <c:v>37181</c:v>
                </c:pt>
                <c:pt idx="468">
                  <c:v>37182</c:v>
                </c:pt>
                <c:pt idx="469">
                  <c:v>37183</c:v>
                </c:pt>
                <c:pt idx="470">
                  <c:v>37186</c:v>
                </c:pt>
                <c:pt idx="471">
                  <c:v>37187</c:v>
                </c:pt>
                <c:pt idx="472">
                  <c:v>37188</c:v>
                </c:pt>
                <c:pt idx="473">
                  <c:v>37189</c:v>
                </c:pt>
                <c:pt idx="474">
                  <c:v>37190</c:v>
                </c:pt>
                <c:pt idx="475">
                  <c:v>37193</c:v>
                </c:pt>
                <c:pt idx="476">
                  <c:v>37194</c:v>
                </c:pt>
                <c:pt idx="477">
                  <c:v>37195</c:v>
                </c:pt>
                <c:pt idx="478">
                  <c:v>37196</c:v>
                </c:pt>
                <c:pt idx="479">
                  <c:v>37197</c:v>
                </c:pt>
                <c:pt idx="480">
                  <c:v>37200</c:v>
                </c:pt>
                <c:pt idx="481">
                  <c:v>37201</c:v>
                </c:pt>
                <c:pt idx="482">
                  <c:v>37202</c:v>
                </c:pt>
                <c:pt idx="483">
                  <c:v>37203</c:v>
                </c:pt>
                <c:pt idx="484">
                  <c:v>37204</c:v>
                </c:pt>
                <c:pt idx="485">
                  <c:v>37207</c:v>
                </c:pt>
                <c:pt idx="486">
                  <c:v>37208</c:v>
                </c:pt>
                <c:pt idx="487">
                  <c:v>37209</c:v>
                </c:pt>
                <c:pt idx="488">
                  <c:v>37210</c:v>
                </c:pt>
                <c:pt idx="489">
                  <c:v>37211</c:v>
                </c:pt>
                <c:pt idx="490">
                  <c:v>37214</c:v>
                </c:pt>
                <c:pt idx="491">
                  <c:v>37215</c:v>
                </c:pt>
                <c:pt idx="492">
                  <c:v>37216</c:v>
                </c:pt>
                <c:pt idx="493">
                  <c:v>37217</c:v>
                </c:pt>
                <c:pt idx="494">
                  <c:v>37218</c:v>
                </c:pt>
                <c:pt idx="495">
                  <c:v>37221</c:v>
                </c:pt>
                <c:pt idx="496">
                  <c:v>37222</c:v>
                </c:pt>
                <c:pt idx="497">
                  <c:v>37223</c:v>
                </c:pt>
                <c:pt idx="498">
                  <c:v>37224</c:v>
                </c:pt>
                <c:pt idx="499">
                  <c:v>37225</c:v>
                </c:pt>
                <c:pt idx="500">
                  <c:v>37228</c:v>
                </c:pt>
                <c:pt idx="501">
                  <c:v>37229</c:v>
                </c:pt>
                <c:pt idx="502">
                  <c:v>37230</c:v>
                </c:pt>
                <c:pt idx="503">
                  <c:v>37231</c:v>
                </c:pt>
                <c:pt idx="504">
                  <c:v>37232</c:v>
                </c:pt>
                <c:pt idx="505">
                  <c:v>37235</c:v>
                </c:pt>
                <c:pt idx="506">
                  <c:v>37236</c:v>
                </c:pt>
                <c:pt idx="507">
                  <c:v>37237</c:v>
                </c:pt>
                <c:pt idx="508">
                  <c:v>37238</c:v>
                </c:pt>
                <c:pt idx="509">
                  <c:v>37239</c:v>
                </c:pt>
                <c:pt idx="510">
                  <c:v>37242</c:v>
                </c:pt>
                <c:pt idx="511">
                  <c:v>37243</c:v>
                </c:pt>
                <c:pt idx="512">
                  <c:v>37244</c:v>
                </c:pt>
                <c:pt idx="513">
                  <c:v>37245</c:v>
                </c:pt>
                <c:pt idx="514">
                  <c:v>37246</c:v>
                </c:pt>
                <c:pt idx="515">
                  <c:v>37249</c:v>
                </c:pt>
                <c:pt idx="516">
                  <c:v>37250</c:v>
                </c:pt>
                <c:pt idx="517">
                  <c:v>37251</c:v>
                </c:pt>
                <c:pt idx="518">
                  <c:v>37252</c:v>
                </c:pt>
                <c:pt idx="519">
                  <c:v>37253</c:v>
                </c:pt>
                <c:pt idx="520">
                  <c:v>37256</c:v>
                </c:pt>
                <c:pt idx="521">
                  <c:v>37257</c:v>
                </c:pt>
                <c:pt idx="522">
                  <c:v>37258</c:v>
                </c:pt>
                <c:pt idx="523">
                  <c:v>37259</c:v>
                </c:pt>
                <c:pt idx="524">
                  <c:v>37260</c:v>
                </c:pt>
                <c:pt idx="525">
                  <c:v>37263</c:v>
                </c:pt>
                <c:pt idx="526">
                  <c:v>37264</c:v>
                </c:pt>
                <c:pt idx="527">
                  <c:v>37265</c:v>
                </c:pt>
                <c:pt idx="528">
                  <c:v>37266</c:v>
                </c:pt>
                <c:pt idx="529">
                  <c:v>37267</c:v>
                </c:pt>
                <c:pt idx="530">
                  <c:v>37270</c:v>
                </c:pt>
                <c:pt idx="531">
                  <c:v>37271</c:v>
                </c:pt>
                <c:pt idx="532">
                  <c:v>37272</c:v>
                </c:pt>
                <c:pt idx="533">
                  <c:v>37273</c:v>
                </c:pt>
                <c:pt idx="534">
                  <c:v>37274</c:v>
                </c:pt>
                <c:pt idx="535">
                  <c:v>37277</c:v>
                </c:pt>
                <c:pt idx="536">
                  <c:v>37278</c:v>
                </c:pt>
                <c:pt idx="537">
                  <c:v>37279</c:v>
                </c:pt>
                <c:pt idx="538">
                  <c:v>37280</c:v>
                </c:pt>
                <c:pt idx="539">
                  <c:v>37281</c:v>
                </c:pt>
                <c:pt idx="540">
                  <c:v>37284</c:v>
                </c:pt>
                <c:pt idx="541">
                  <c:v>37285</c:v>
                </c:pt>
                <c:pt idx="542">
                  <c:v>37286</c:v>
                </c:pt>
                <c:pt idx="543">
                  <c:v>37287</c:v>
                </c:pt>
                <c:pt idx="544">
                  <c:v>37288</c:v>
                </c:pt>
                <c:pt idx="545">
                  <c:v>37291</c:v>
                </c:pt>
                <c:pt idx="546">
                  <c:v>37292</c:v>
                </c:pt>
                <c:pt idx="547">
                  <c:v>37293</c:v>
                </c:pt>
                <c:pt idx="548">
                  <c:v>37294</c:v>
                </c:pt>
                <c:pt idx="549">
                  <c:v>37295</c:v>
                </c:pt>
                <c:pt idx="550">
                  <c:v>37298</c:v>
                </c:pt>
                <c:pt idx="551">
                  <c:v>37299</c:v>
                </c:pt>
                <c:pt idx="552">
                  <c:v>37300</c:v>
                </c:pt>
                <c:pt idx="553">
                  <c:v>37301</c:v>
                </c:pt>
                <c:pt idx="554">
                  <c:v>37302</c:v>
                </c:pt>
                <c:pt idx="555">
                  <c:v>37305</c:v>
                </c:pt>
                <c:pt idx="556">
                  <c:v>37306</c:v>
                </c:pt>
                <c:pt idx="557">
                  <c:v>37307</c:v>
                </c:pt>
                <c:pt idx="558">
                  <c:v>37308</c:v>
                </c:pt>
                <c:pt idx="559">
                  <c:v>37309</c:v>
                </c:pt>
                <c:pt idx="560">
                  <c:v>37312</c:v>
                </c:pt>
                <c:pt idx="561">
                  <c:v>37313</c:v>
                </c:pt>
                <c:pt idx="562">
                  <c:v>37314</c:v>
                </c:pt>
                <c:pt idx="563">
                  <c:v>37315</c:v>
                </c:pt>
                <c:pt idx="564">
                  <c:v>37316</c:v>
                </c:pt>
                <c:pt idx="565">
                  <c:v>37319</c:v>
                </c:pt>
                <c:pt idx="566">
                  <c:v>37320</c:v>
                </c:pt>
                <c:pt idx="567">
                  <c:v>37321</c:v>
                </c:pt>
                <c:pt idx="568">
                  <c:v>37322</c:v>
                </c:pt>
                <c:pt idx="569">
                  <c:v>37323</c:v>
                </c:pt>
                <c:pt idx="570">
                  <c:v>37326</c:v>
                </c:pt>
                <c:pt idx="571">
                  <c:v>37327</c:v>
                </c:pt>
                <c:pt idx="572">
                  <c:v>37328</c:v>
                </c:pt>
                <c:pt idx="573">
                  <c:v>37329</c:v>
                </c:pt>
                <c:pt idx="574">
                  <c:v>37330</c:v>
                </c:pt>
                <c:pt idx="575">
                  <c:v>37333</c:v>
                </c:pt>
                <c:pt idx="576">
                  <c:v>37334</c:v>
                </c:pt>
                <c:pt idx="577">
                  <c:v>37335</c:v>
                </c:pt>
                <c:pt idx="578">
                  <c:v>37336</c:v>
                </c:pt>
                <c:pt idx="579">
                  <c:v>37337</c:v>
                </c:pt>
                <c:pt idx="580">
                  <c:v>37340</c:v>
                </c:pt>
                <c:pt idx="581">
                  <c:v>37341</c:v>
                </c:pt>
                <c:pt idx="582">
                  <c:v>37342</c:v>
                </c:pt>
                <c:pt idx="583">
                  <c:v>37343</c:v>
                </c:pt>
                <c:pt idx="584">
                  <c:v>37344</c:v>
                </c:pt>
                <c:pt idx="585">
                  <c:v>37347</c:v>
                </c:pt>
                <c:pt idx="586">
                  <c:v>37348</c:v>
                </c:pt>
                <c:pt idx="587">
                  <c:v>37349</c:v>
                </c:pt>
                <c:pt idx="588">
                  <c:v>37350</c:v>
                </c:pt>
                <c:pt idx="589">
                  <c:v>37351</c:v>
                </c:pt>
                <c:pt idx="590">
                  <c:v>37354</c:v>
                </c:pt>
                <c:pt idx="591">
                  <c:v>37355</c:v>
                </c:pt>
                <c:pt idx="592">
                  <c:v>37356</c:v>
                </c:pt>
                <c:pt idx="593">
                  <c:v>37357</c:v>
                </c:pt>
                <c:pt idx="594">
                  <c:v>37358</c:v>
                </c:pt>
                <c:pt idx="595">
                  <c:v>37361</c:v>
                </c:pt>
                <c:pt idx="596">
                  <c:v>37362</c:v>
                </c:pt>
                <c:pt idx="597">
                  <c:v>37363</c:v>
                </c:pt>
                <c:pt idx="598">
                  <c:v>37364</c:v>
                </c:pt>
                <c:pt idx="599">
                  <c:v>37365</c:v>
                </c:pt>
                <c:pt idx="600">
                  <c:v>37368</c:v>
                </c:pt>
                <c:pt idx="601">
                  <c:v>37369</c:v>
                </c:pt>
                <c:pt idx="602">
                  <c:v>37370</c:v>
                </c:pt>
                <c:pt idx="603">
                  <c:v>37371</c:v>
                </c:pt>
                <c:pt idx="604">
                  <c:v>37372</c:v>
                </c:pt>
                <c:pt idx="605">
                  <c:v>37375</c:v>
                </c:pt>
                <c:pt idx="606">
                  <c:v>37376</c:v>
                </c:pt>
                <c:pt idx="607">
                  <c:v>37377</c:v>
                </c:pt>
                <c:pt idx="608">
                  <c:v>37378</c:v>
                </c:pt>
                <c:pt idx="609">
                  <c:v>37379</c:v>
                </c:pt>
                <c:pt idx="610">
                  <c:v>37382</c:v>
                </c:pt>
                <c:pt idx="611">
                  <c:v>37383</c:v>
                </c:pt>
                <c:pt idx="612">
                  <c:v>37384</c:v>
                </c:pt>
                <c:pt idx="613">
                  <c:v>37385</c:v>
                </c:pt>
                <c:pt idx="614">
                  <c:v>37386</c:v>
                </c:pt>
                <c:pt idx="615">
                  <c:v>37389</c:v>
                </c:pt>
                <c:pt idx="616">
                  <c:v>37390</c:v>
                </c:pt>
                <c:pt idx="617">
                  <c:v>37391</c:v>
                </c:pt>
                <c:pt idx="618">
                  <c:v>37392</c:v>
                </c:pt>
                <c:pt idx="619">
                  <c:v>37393</c:v>
                </c:pt>
                <c:pt idx="620">
                  <c:v>37396</c:v>
                </c:pt>
                <c:pt idx="621">
                  <c:v>37397</c:v>
                </c:pt>
                <c:pt idx="622">
                  <c:v>37398</c:v>
                </c:pt>
                <c:pt idx="623">
                  <c:v>37399</c:v>
                </c:pt>
                <c:pt idx="624">
                  <c:v>37400</c:v>
                </c:pt>
                <c:pt idx="625">
                  <c:v>37403</c:v>
                </c:pt>
                <c:pt idx="626">
                  <c:v>37404</c:v>
                </c:pt>
                <c:pt idx="627">
                  <c:v>37405</c:v>
                </c:pt>
                <c:pt idx="628">
                  <c:v>37406</c:v>
                </c:pt>
                <c:pt idx="629">
                  <c:v>37407</c:v>
                </c:pt>
                <c:pt idx="630">
                  <c:v>37410</c:v>
                </c:pt>
                <c:pt idx="631">
                  <c:v>37411</c:v>
                </c:pt>
                <c:pt idx="632">
                  <c:v>37412</c:v>
                </c:pt>
                <c:pt idx="633">
                  <c:v>37413</c:v>
                </c:pt>
                <c:pt idx="634">
                  <c:v>37414</c:v>
                </c:pt>
                <c:pt idx="635">
                  <c:v>37417</c:v>
                </c:pt>
                <c:pt idx="636">
                  <c:v>37418</c:v>
                </c:pt>
                <c:pt idx="637">
                  <c:v>37419</c:v>
                </c:pt>
                <c:pt idx="638">
                  <c:v>37420</c:v>
                </c:pt>
                <c:pt idx="639">
                  <c:v>37421</c:v>
                </c:pt>
                <c:pt idx="640">
                  <c:v>37424</c:v>
                </c:pt>
                <c:pt idx="641">
                  <c:v>37425</c:v>
                </c:pt>
                <c:pt idx="642">
                  <c:v>37426</c:v>
                </c:pt>
                <c:pt idx="643">
                  <c:v>37427</c:v>
                </c:pt>
                <c:pt idx="644">
                  <c:v>37428</c:v>
                </c:pt>
                <c:pt idx="645">
                  <c:v>37431</c:v>
                </c:pt>
                <c:pt idx="646">
                  <c:v>37432</c:v>
                </c:pt>
                <c:pt idx="647">
                  <c:v>37433</c:v>
                </c:pt>
                <c:pt idx="648">
                  <c:v>37434</c:v>
                </c:pt>
                <c:pt idx="649">
                  <c:v>37435</c:v>
                </c:pt>
                <c:pt idx="650">
                  <c:v>37438</c:v>
                </c:pt>
                <c:pt idx="651">
                  <c:v>37439</c:v>
                </c:pt>
                <c:pt idx="652">
                  <c:v>37440</c:v>
                </c:pt>
                <c:pt idx="653">
                  <c:v>37441</c:v>
                </c:pt>
                <c:pt idx="654">
                  <c:v>37442</c:v>
                </c:pt>
                <c:pt idx="655">
                  <c:v>37445</c:v>
                </c:pt>
                <c:pt idx="656">
                  <c:v>37446</c:v>
                </c:pt>
                <c:pt idx="657">
                  <c:v>37447</c:v>
                </c:pt>
                <c:pt idx="658">
                  <c:v>37448</c:v>
                </c:pt>
                <c:pt idx="659">
                  <c:v>37449</c:v>
                </c:pt>
                <c:pt idx="660">
                  <c:v>37452</c:v>
                </c:pt>
                <c:pt idx="661">
                  <c:v>37453</c:v>
                </c:pt>
                <c:pt idx="662">
                  <c:v>37454</c:v>
                </c:pt>
                <c:pt idx="663">
                  <c:v>37455</c:v>
                </c:pt>
                <c:pt idx="664">
                  <c:v>37456</c:v>
                </c:pt>
                <c:pt idx="665">
                  <c:v>37459</c:v>
                </c:pt>
                <c:pt idx="666">
                  <c:v>37460</c:v>
                </c:pt>
                <c:pt idx="667">
                  <c:v>37461</c:v>
                </c:pt>
                <c:pt idx="668">
                  <c:v>37462</c:v>
                </c:pt>
                <c:pt idx="669">
                  <c:v>37463</c:v>
                </c:pt>
                <c:pt idx="670">
                  <c:v>37466</c:v>
                </c:pt>
                <c:pt idx="671">
                  <c:v>37467</c:v>
                </c:pt>
                <c:pt idx="672">
                  <c:v>37468</c:v>
                </c:pt>
                <c:pt idx="673">
                  <c:v>37469</c:v>
                </c:pt>
                <c:pt idx="674">
                  <c:v>37470</c:v>
                </c:pt>
                <c:pt idx="675">
                  <c:v>37473</c:v>
                </c:pt>
                <c:pt idx="676">
                  <c:v>37474</c:v>
                </c:pt>
                <c:pt idx="677">
                  <c:v>37475</c:v>
                </c:pt>
                <c:pt idx="678">
                  <c:v>37476</c:v>
                </c:pt>
                <c:pt idx="679">
                  <c:v>37477</c:v>
                </c:pt>
                <c:pt idx="680">
                  <c:v>37480</c:v>
                </c:pt>
                <c:pt idx="681">
                  <c:v>37481</c:v>
                </c:pt>
                <c:pt idx="682">
                  <c:v>37482</c:v>
                </c:pt>
                <c:pt idx="683">
                  <c:v>37483</c:v>
                </c:pt>
                <c:pt idx="684">
                  <c:v>37484</c:v>
                </c:pt>
                <c:pt idx="685">
                  <c:v>37487</c:v>
                </c:pt>
                <c:pt idx="686">
                  <c:v>37488</c:v>
                </c:pt>
                <c:pt idx="687">
                  <c:v>37489</c:v>
                </c:pt>
                <c:pt idx="688">
                  <c:v>37490</c:v>
                </c:pt>
                <c:pt idx="689">
                  <c:v>37491</c:v>
                </c:pt>
                <c:pt idx="690">
                  <c:v>37494</c:v>
                </c:pt>
                <c:pt idx="691">
                  <c:v>37495</c:v>
                </c:pt>
                <c:pt idx="692">
                  <c:v>37496</c:v>
                </c:pt>
                <c:pt idx="693">
                  <c:v>37497</c:v>
                </c:pt>
                <c:pt idx="694">
                  <c:v>37498</c:v>
                </c:pt>
                <c:pt idx="695">
                  <c:v>37501</c:v>
                </c:pt>
                <c:pt idx="696">
                  <c:v>37502</c:v>
                </c:pt>
                <c:pt idx="697">
                  <c:v>37503</c:v>
                </c:pt>
                <c:pt idx="698">
                  <c:v>37504</c:v>
                </c:pt>
                <c:pt idx="699">
                  <c:v>37505</c:v>
                </c:pt>
                <c:pt idx="700">
                  <c:v>37508</c:v>
                </c:pt>
                <c:pt idx="701">
                  <c:v>37509</c:v>
                </c:pt>
                <c:pt idx="702">
                  <c:v>37510</c:v>
                </c:pt>
                <c:pt idx="703">
                  <c:v>37511</c:v>
                </c:pt>
                <c:pt idx="704">
                  <c:v>37512</c:v>
                </c:pt>
                <c:pt idx="705">
                  <c:v>37515</c:v>
                </c:pt>
                <c:pt idx="706">
                  <c:v>37516</c:v>
                </c:pt>
                <c:pt idx="707">
                  <c:v>37517</c:v>
                </c:pt>
                <c:pt idx="708">
                  <c:v>37518</c:v>
                </c:pt>
                <c:pt idx="709">
                  <c:v>37519</c:v>
                </c:pt>
                <c:pt idx="710">
                  <c:v>37522</c:v>
                </c:pt>
                <c:pt idx="711">
                  <c:v>37523</c:v>
                </c:pt>
                <c:pt idx="712">
                  <c:v>37524</c:v>
                </c:pt>
                <c:pt idx="713">
                  <c:v>37525</c:v>
                </c:pt>
                <c:pt idx="714">
                  <c:v>37526</c:v>
                </c:pt>
                <c:pt idx="715">
                  <c:v>37529</c:v>
                </c:pt>
                <c:pt idx="716">
                  <c:v>37530</c:v>
                </c:pt>
                <c:pt idx="717">
                  <c:v>37531</c:v>
                </c:pt>
                <c:pt idx="718">
                  <c:v>37532</c:v>
                </c:pt>
                <c:pt idx="719">
                  <c:v>37533</c:v>
                </c:pt>
                <c:pt idx="720">
                  <c:v>37536</c:v>
                </c:pt>
                <c:pt idx="721">
                  <c:v>37537</c:v>
                </c:pt>
                <c:pt idx="722">
                  <c:v>37538</c:v>
                </c:pt>
                <c:pt idx="723">
                  <c:v>37539</c:v>
                </c:pt>
                <c:pt idx="724">
                  <c:v>37540</c:v>
                </c:pt>
                <c:pt idx="725">
                  <c:v>37543</c:v>
                </c:pt>
                <c:pt idx="726">
                  <c:v>37544</c:v>
                </c:pt>
                <c:pt idx="727">
                  <c:v>37545</c:v>
                </c:pt>
                <c:pt idx="728">
                  <c:v>37546</c:v>
                </c:pt>
                <c:pt idx="729">
                  <c:v>37547</c:v>
                </c:pt>
                <c:pt idx="730">
                  <c:v>37550</c:v>
                </c:pt>
                <c:pt idx="731">
                  <c:v>37551</c:v>
                </c:pt>
                <c:pt idx="732">
                  <c:v>37552</c:v>
                </c:pt>
                <c:pt idx="733">
                  <c:v>37553</c:v>
                </c:pt>
                <c:pt idx="734">
                  <c:v>37554</c:v>
                </c:pt>
                <c:pt idx="735">
                  <c:v>37557</c:v>
                </c:pt>
                <c:pt idx="736">
                  <c:v>37558</c:v>
                </c:pt>
                <c:pt idx="737">
                  <c:v>37559</c:v>
                </c:pt>
                <c:pt idx="738">
                  <c:v>37560</c:v>
                </c:pt>
                <c:pt idx="739">
                  <c:v>37561</c:v>
                </c:pt>
                <c:pt idx="740">
                  <c:v>37564</c:v>
                </c:pt>
                <c:pt idx="741">
                  <c:v>37565</c:v>
                </c:pt>
                <c:pt idx="742">
                  <c:v>37566</c:v>
                </c:pt>
                <c:pt idx="743">
                  <c:v>37567</c:v>
                </c:pt>
                <c:pt idx="744">
                  <c:v>37568</c:v>
                </c:pt>
                <c:pt idx="745">
                  <c:v>37571</c:v>
                </c:pt>
                <c:pt idx="746">
                  <c:v>37572</c:v>
                </c:pt>
                <c:pt idx="747">
                  <c:v>37573</c:v>
                </c:pt>
                <c:pt idx="748">
                  <c:v>37574</c:v>
                </c:pt>
                <c:pt idx="749">
                  <c:v>37575</c:v>
                </c:pt>
                <c:pt idx="750">
                  <c:v>37578</c:v>
                </c:pt>
                <c:pt idx="751">
                  <c:v>37579</c:v>
                </c:pt>
                <c:pt idx="752">
                  <c:v>37580</c:v>
                </c:pt>
                <c:pt idx="753">
                  <c:v>37581</c:v>
                </c:pt>
                <c:pt idx="754">
                  <c:v>37582</c:v>
                </c:pt>
                <c:pt idx="755">
                  <c:v>37585</c:v>
                </c:pt>
                <c:pt idx="756">
                  <c:v>37586</c:v>
                </c:pt>
                <c:pt idx="757">
                  <c:v>37587</c:v>
                </c:pt>
                <c:pt idx="758">
                  <c:v>37588</c:v>
                </c:pt>
                <c:pt idx="759">
                  <c:v>37589</c:v>
                </c:pt>
                <c:pt idx="760">
                  <c:v>37592</c:v>
                </c:pt>
                <c:pt idx="761">
                  <c:v>37593</c:v>
                </c:pt>
                <c:pt idx="762">
                  <c:v>37594</c:v>
                </c:pt>
                <c:pt idx="763">
                  <c:v>37595</c:v>
                </c:pt>
                <c:pt idx="764">
                  <c:v>37596</c:v>
                </c:pt>
                <c:pt idx="765">
                  <c:v>37599</c:v>
                </c:pt>
                <c:pt idx="766">
                  <c:v>37600</c:v>
                </c:pt>
                <c:pt idx="767">
                  <c:v>37601</c:v>
                </c:pt>
                <c:pt idx="768">
                  <c:v>37602</c:v>
                </c:pt>
                <c:pt idx="769">
                  <c:v>37603</c:v>
                </c:pt>
                <c:pt idx="770">
                  <c:v>37606</c:v>
                </c:pt>
                <c:pt idx="771">
                  <c:v>37607</c:v>
                </c:pt>
                <c:pt idx="772">
                  <c:v>37608</c:v>
                </c:pt>
                <c:pt idx="773">
                  <c:v>37609</c:v>
                </c:pt>
                <c:pt idx="774">
                  <c:v>37610</c:v>
                </c:pt>
                <c:pt idx="775">
                  <c:v>37613</c:v>
                </c:pt>
                <c:pt idx="776">
                  <c:v>37614</c:v>
                </c:pt>
                <c:pt idx="777">
                  <c:v>37615</c:v>
                </c:pt>
                <c:pt idx="778">
                  <c:v>37616</c:v>
                </c:pt>
                <c:pt idx="779">
                  <c:v>37617</c:v>
                </c:pt>
                <c:pt idx="780">
                  <c:v>37620</c:v>
                </c:pt>
                <c:pt idx="781">
                  <c:v>37621</c:v>
                </c:pt>
                <c:pt idx="782">
                  <c:v>37622</c:v>
                </c:pt>
                <c:pt idx="783">
                  <c:v>37623</c:v>
                </c:pt>
                <c:pt idx="784">
                  <c:v>37624</c:v>
                </c:pt>
                <c:pt idx="785">
                  <c:v>37627</c:v>
                </c:pt>
                <c:pt idx="786">
                  <c:v>37628</c:v>
                </c:pt>
                <c:pt idx="787">
                  <c:v>37629</c:v>
                </c:pt>
                <c:pt idx="788">
                  <c:v>37630</c:v>
                </c:pt>
                <c:pt idx="789">
                  <c:v>37631</c:v>
                </c:pt>
                <c:pt idx="790">
                  <c:v>37634</c:v>
                </c:pt>
                <c:pt idx="791">
                  <c:v>37635</c:v>
                </c:pt>
                <c:pt idx="792">
                  <c:v>37636</c:v>
                </c:pt>
                <c:pt idx="793">
                  <c:v>37637</c:v>
                </c:pt>
                <c:pt idx="794">
                  <c:v>37638</c:v>
                </c:pt>
                <c:pt idx="795">
                  <c:v>37641</c:v>
                </c:pt>
                <c:pt idx="796">
                  <c:v>37642</c:v>
                </c:pt>
                <c:pt idx="797">
                  <c:v>37643</c:v>
                </c:pt>
                <c:pt idx="798">
                  <c:v>37644</c:v>
                </c:pt>
                <c:pt idx="799">
                  <c:v>37645</c:v>
                </c:pt>
                <c:pt idx="800">
                  <c:v>37648</c:v>
                </c:pt>
                <c:pt idx="801">
                  <c:v>37649</c:v>
                </c:pt>
                <c:pt idx="802">
                  <c:v>37650</c:v>
                </c:pt>
                <c:pt idx="803">
                  <c:v>37651</c:v>
                </c:pt>
                <c:pt idx="804">
                  <c:v>37652</c:v>
                </c:pt>
                <c:pt idx="805">
                  <c:v>37655</c:v>
                </c:pt>
                <c:pt idx="806">
                  <c:v>37656</c:v>
                </c:pt>
                <c:pt idx="807">
                  <c:v>37657</c:v>
                </c:pt>
                <c:pt idx="808">
                  <c:v>37658</c:v>
                </c:pt>
                <c:pt idx="809">
                  <c:v>37659</c:v>
                </c:pt>
                <c:pt idx="810">
                  <c:v>37662</c:v>
                </c:pt>
                <c:pt idx="811">
                  <c:v>37663</c:v>
                </c:pt>
                <c:pt idx="812">
                  <c:v>37664</c:v>
                </c:pt>
                <c:pt idx="813">
                  <c:v>37665</c:v>
                </c:pt>
                <c:pt idx="814">
                  <c:v>37666</c:v>
                </c:pt>
                <c:pt idx="815">
                  <c:v>37669</c:v>
                </c:pt>
                <c:pt idx="816">
                  <c:v>37670</c:v>
                </c:pt>
                <c:pt idx="817">
                  <c:v>37671</c:v>
                </c:pt>
                <c:pt idx="818">
                  <c:v>37672</c:v>
                </c:pt>
                <c:pt idx="819">
                  <c:v>37673</c:v>
                </c:pt>
                <c:pt idx="820">
                  <c:v>37676</c:v>
                </c:pt>
                <c:pt idx="821">
                  <c:v>37677</c:v>
                </c:pt>
                <c:pt idx="822">
                  <c:v>37678</c:v>
                </c:pt>
                <c:pt idx="823">
                  <c:v>37679</c:v>
                </c:pt>
                <c:pt idx="824">
                  <c:v>37680</c:v>
                </c:pt>
                <c:pt idx="825">
                  <c:v>37683</c:v>
                </c:pt>
                <c:pt idx="826">
                  <c:v>37684</c:v>
                </c:pt>
                <c:pt idx="827">
                  <c:v>37685</c:v>
                </c:pt>
                <c:pt idx="828">
                  <c:v>37686</c:v>
                </c:pt>
                <c:pt idx="829">
                  <c:v>37687</c:v>
                </c:pt>
                <c:pt idx="830">
                  <c:v>37690</c:v>
                </c:pt>
                <c:pt idx="831">
                  <c:v>37691</c:v>
                </c:pt>
                <c:pt idx="832">
                  <c:v>37692</c:v>
                </c:pt>
                <c:pt idx="833">
                  <c:v>37693</c:v>
                </c:pt>
                <c:pt idx="834">
                  <c:v>37694</c:v>
                </c:pt>
                <c:pt idx="835">
                  <c:v>37697</c:v>
                </c:pt>
                <c:pt idx="836">
                  <c:v>37698</c:v>
                </c:pt>
                <c:pt idx="837">
                  <c:v>37699</c:v>
                </c:pt>
                <c:pt idx="838">
                  <c:v>37700</c:v>
                </c:pt>
                <c:pt idx="839">
                  <c:v>37701</c:v>
                </c:pt>
                <c:pt idx="840">
                  <c:v>37704</c:v>
                </c:pt>
                <c:pt idx="841">
                  <c:v>37705</c:v>
                </c:pt>
                <c:pt idx="842">
                  <c:v>37706</c:v>
                </c:pt>
                <c:pt idx="843">
                  <c:v>37707</c:v>
                </c:pt>
                <c:pt idx="844">
                  <c:v>37708</c:v>
                </c:pt>
                <c:pt idx="845">
                  <c:v>37711</c:v>
                </c:pt>
                <c:pt idx="846">
                  <c:v>37712</c:v>
                </c:pt>
                <c:pt idx="847">
                  <c:v>37713</c:v>
                </c:pt>
                <c:pt idx="848">
                  <c:v>37714</c:v>
                </c:pt>
                <c:pt idx="849">
                  <c:v>37715</c:v>
                </c:pt>
                <c:pt idx="850">
                  <c:v>37718</c:v>
                </c:pt>
                <c:pt idx="851">
                  <c:v>37719</c:v>
                </c:pt>
                <c:pt idx="852">
                  <c:v>37720</c:v>
                </c:pt>
                <c:pt idx="853">
                  <c:v>37721</c:v>
                </c:pt>
                <c:pt idx="854">
                  <c:v>37722</c:v>
                </c:pt>
                <c:pt idx="855">
                  <c:v>37725</c:v>
                </c:pt>
                <c:pt idx="856">
                  <c:v>37726</c:v>
                </c:pt>
                <c:pt idx="857">
                  <c:v>37727</c:v>
                </c:pt>
                <c:pt idx="858">
                  <c:v>37728</c:v>
                </c:pt>
                <c:pt idx="859">
                  <c:v>37729</c:v>
                </c:pt>
                <c:pt idx="860">
                  <c:v>37732</c:v>
                </c:pt>
                <c:pt idx="861">
                  <c:v>37733</c:v>
                </c:pt>
                <c:pt idx="862">
                  <c:v>37734</c:v>
                </c:pt>
                <c:pt idx="863">
                  <c:v>37735</c:v>
                </c:pt>
                <c:pt idx="864">
                  <c:v>37736</c:v>
                </c:pt>
                <c:pt idx="865">
                  <c:v>37739</c:v>
                </c:pt>
                <c:pt idx="866">
                  <c:v>37740</c:v>
                </c:pt>
                <c:pt idx="867">
                  <c:v>37741</c:v>
                </c:pt>
                <c:pt idx="868">
                  <c:v>37742</c:v>
                </c:pt>
                <c:pt idx="869">
                  <c:v>37743</c:v>
                </c:pt>
                <c:pt idx="870">
                  <c:v>37746</c:v>
                </c:pt>
                <c:pt idx="871">
                  <c:v>37747</c:v>
                </c:pt>
                <c:pt idx="872">
                  <c:v>37748</c:v>
                </c:pt>
                <c:pt idx="873">
                  <c:v>37749</c:v>
                </c:pt>
                <c:pt idx="874">
                  <c:v>37750</c:v>
                </c:pt>
                <c:pt idx="875">
                  <c:v>37753</c:v>
                </c:pt>
                <c:pt idx="876">
                  <c:v>37754</c:v>
                </c:pt>
                <c:pt idx="877">
                  <c:v>37755</c:v>
                </c:pt>
                <c:pt idx="878">
                  <c:v>37756</c:v>
                </c:pt>
                <c:pt idx="879">
                  <c:v>37757</c:v>
                </c:pt>
                <c:pt idx="880">
                  <c:v>37760</c:v>
                </c:pt>
                <c:pt idx="881">
                  <c:v>37761</c:v>
                </c:pt>
                <c:pt idx="882">
                  <c:v>37762</c:v>
                </c:pt>
                <c:pt idx="883">
                  <c:v>37763</c:v>
                </c:pt>
                <c:pt idx="884">
                  <c:v>37764</c:v>
                </c:pt>
                <c:pt idx="885">
                  <c:v>37767</c:v>
                </c:pt>
                <c:pt idx="886">
                  <c:v>37768</c:v>
                </c:pt>
                <c:pt idx="887">
                  <c:v>37769</c:v>
                </c:pt>
                <c:pt idx="888">
                  <c:v>37770</c:v>
                </c:pt>
                <c:pt idx="889">
                  <c:v>37771</c:v>
                </c:pt>
                <c:pt idx="890">
                  <c:v>37774</c:v>
                </c:pt>
                <c:pt idx="891">
                  <c:v>37775</c:v>
                </c:pt>
                <c:pt idx="892">
                  <c:v>37776</c:v>
                </c:pt>
                <c:pt idx="893">
                  <c:v>37777</c:v>
                </c:pt>
                <c:pt idx="894">
                  <c:v>37778</c:v>
                </c:pt>
                <c:pt idx="895">
                  <c:v>37781</c:v>
                </c:pt>
                <c:pt idx="896">
                  <c:v>37782</c:v>
                </c:pt>
                <c:pt idx="897">
                  <c:v>37783</c:v>
                </c:pt>
                <c:pt idx="898">
                  <c:v>37784</c:v>
                </c:pt>
                <c:pt idx="899">
                  <c:v>37785</c:v>
                </c:pt>
                <c:pt idx="900">
                  <c:v>37788</c:v>
                </c:pt>
                <c:pt idx="901">
                  <c:v>37789</c:v>
                </c:pt>
                <c:pt idx="902">
                  <c:v>37790</c:v>
                </c:pt>
                <c:pt idx="903">
                  <c:v>37791</c:v>
                </c:pt>
                <c:pt idx="904">
                  <c:v>37792</c:v>
                </c:pt>
                <c:pt idx="905">
                  <c:v>37795</c:v>
                </c:pt>
                <c:pt idx="906">
                  <c:v>37796</c:v>
                </c:pt>
                <c:pt idx="907">
                  <c:v>37797</c:v>
                </c:pt>
                <c:pt idx="908">
                  <c:v>37798</c:v>
                </c:pt>
                <c:pt idx="909">
                  <c:v>37799</c:v>
                </c:pt>
                <c:pt idx="910">
                  <c:v>37802</c:v>
                </c:pt>
                <c:pt idx="911">
                  <c:v>37803</c:v>
                </c:pt>
                <c:pt idx="912">
                  <c:v>37804</c:v>
                </c:pt>
                <c:pt idx="913">
                  <c:v>37805</c:v>
                </c:pt>
                <c:pt idx="914">
                  <c:v>37806</c:v>
                </c:pt>
                <c:pt idx="915">
                  <c:v>37809</c:v>
                </c:pt>
                <c:pt idx="916">
                  <c:v>37810</c:v>
                </c:pt>
                <c:pt idx="917">
                  <c:v>37811</c:v>
                </c:pt>
                <c:pt idx="918">
                  <c:v>37812</c:v>
                </c:pt>
                <c:pt idx="919">
                  <c:v>37813</c:v>
                </c:pt>
                <c:pt idx="920">
                  <c:v>37816</c:v>
                </c:pt>
                <c:pt idx="921">
                  <c:v>37817</c:v>
                </c:pt>
                <c:pt idx="922">
                  <c:v>37818</c:v>
                </c:pt>
                <c:pt idx="923">
                  <c:v>37819</c:v>
                </c:pt>
                <c:pt idx="924">
                  <c:v>37820</c:v>
                </c:pt>
                <c:pt idx="925">
                  <c:v>37823</c:v>
                </c:pt>
                <c:pt idx="926">
                  <c:v>37824</c:v>
                </c:pt>
                <c:pt idx="927">
                  <c:v>37825</c:v>
                </c:pt>
                <c:pt idx="928">
                  <c:v>37826</c:v>
                </c:pt>
                <c:pt idx="929">
                  <c:v>37827</c:v>
                </c:pt>
                <c:pt idx="930">
                  <c:v>37830</c:v>
                </c:pt>
                <c:pt idx="931">
                  <c:v>37831</c:v>
                </c:pt>
                <c:pt idx="932">
                  <c:v>37832</c:v>
                </c:pt>
                <c:pt idx="933">
                  <c:v>37833</c:v>
                </c:pt>
                <c:pt idx="934">
                  <c:v>37834</c:v>
                </c:pt>
                <c:pt idx="935">
                  <c:v>37837</c:v>
                </c:pt>
                <c:pt idx="936">
                  <c:v>37838</c:v>
                </c:pt>
                <c:pt idx="937">
                  <c:v>37839</c:v>
                </c:pt>
                <c:pt idx="938">
                  <c:v>37840</c:v>
                </c:pt>
                <c:pt idx="939">
                  <c:v>37841</c:v>
                </c:pt>
                <c:pt idx="940">
                  <c:v>37844</c:v>
                </c:pt>
                <c:pt idx="941">
                  <c:v>37845</c:v>
                </c:pt>
                <c:pt idx="942">
                  <c:v>37846</c:v>
                </c:pt>
                <c:pt idx="943">
                  <c:v>37847</c:v>
                </c:pt>
                <c:pt idx="944">
                  <c:v>37848</c:v>
                </c:pt>
                <c:pt idx="945">
                  <c:v>37851</c:v>
                </c:pt>
                <c:pt idx="946">
                  <c:v>37852</c:v>
                </c:pt>
                <c:pt idx="947">
                  <c:v>37853</c:v>
                </c:pt>
                <c:pt idx="948">
                  <c:v>37854</c:v>
                </c:pt>
                <c:pt idx="949">
                  <c:v>37855</c:v>
                </c:pt>
                <c:pt idx="950">
                  <c:v>37858</c:v>
                </c:pt>
                <c:pt idx="951">
                  <c:v>37859</c:v>
                </c:pt>
                <c:pt idx="952">
                  <c:v>37860</c:v>
                </c:pt>
                <c:pt idx="953">
                  <c:v>37861</c:v>
                </c:pt>
                <c:pt idx="954">
                  <c:v>37862</c:v>
                </c:pt>
                <c:pt idx="955">
                  <c:v>37865</c:v>
                </c:pt>
                <c:pt idx="956">
                  <c:v>37866</c:v>
                </c:pt>
                <c:pt idx="957">
                  <c:v>37867</c:v>
                </c:pt>
                <c:pt idx="958">
                  <c:v>37868</c:v>
                </c:pt>
                <c:pt idx="959">
                  <c:v>37869</c:v>
                </c:pt>
                <c:pt idx="960">
                  <c:v>37872</c:v>
                </c:pt>
                <c:pt idx="961">
                  <c:v>37873</c:v>
                </c:pt>
                <c:pt idx="962">
                  <c:v>37874</c:v>
                </c:pt>
                <c:pt idx="963">
                  <c:v>37875</c:v>
                </c:pt>
                <c:pt idx="964">
                  <c:v>37876</c:v>
                </c:pt>
                <c:pt idx="965">
                  <c:v>37879</c:v>
                </c:pt>
                <c:pt idx="966">
                  <c:v>37880</c:v>
                </c:pt>
                <c:pt idx="967">
                  <c:v>37881</c:v>
                </c:pt>
                <c:pt idx="968">
                  <c:v>37882</c:v>
                </c:pt>
                <c:pt idx="969">
                  <c:v>37883</c:v>
                </c:pt>
                <c:pt idx="970">
                  <c:v>37886</c:v>
                </c:pt>
                <c:pt idx="971">
                  <c:v>37887</c:v>
                </c:pt>
                <c:pt idx="972">
                  <c:v>37888</c:v>
                </c:pt>
                <c:pt idx="973">
                  <c:v>37889</c:v>
                </c:pt>
                <c:pt idx="974">
                  <c:v>37890</c:v>
                </c:pt>
                <c:pt idx="975">
                  <c:v>37893</c:v>
                </c:pt>
                <c:pt idx="976">
                  <c:v>37894</c:v>
                </c:pt>
                <c:pt idx="977">
                  <c:v>37895</c:v>
                </c:pt>
                <c:pt idx="978">
                  <c:v>37896</c:v>
                </c:pt>
                <c:pt idx="979">
                  <c:v>37897</c:v>
                </c:pt>
                <c:pt idx="980">
                  <c:v>37900</c:v>
                </c:pt>
                <c:pt idx="981">
                  <c:v>37901</c:v>
                </c:pt>
                <c:pt idx="982">
                  <c:v>37902</c:v>
                </c:pt>
                <c:pt idx="983">
                  <c:v>37903</c:v>
                </c:pt>
                <c:pt idx="984">
                  <c:v>37904</c:v>
                </c:pt>
                <c:pt idx="985">
                  <c:v>37907</c:v>
                </c:pt>
                <c:pt idx="986">
                  <c:v>37908</c:v>
                </c:pt>
                <c:pt idx="987">
                  <c:v>37909</c:v>
                </c:pt>
                <c:pt idx="988">
                  <c:v>37910</c:v>
                </c:pt>
                <c:pt idx="989">
                  <c:v>37911</c:v>
                </c:pt>
                <c:pt idx="990">
                  <c:v>37914</c:v>
                </c:pt>
                <c:pt idx="991">
                  <c:v>37915</c:v>
                </c:pt>
                <c:pt idx="992">
                  <c:v>37916</c:v>
                </c:pt>
                <c:pt idx="993">
                  <c:v>37917</c:v>
                </c:pt>
                <c:pt idx="994">
                  <c:v>37918</c:v>
                </c:pt>
                <c:pt idx="995">
                  <c:v>37921</c:v>
                </c:pt>
                <c:pt idx="996">
                  <c:v>37922</c:v>
                </c:pt>
                <c:pt idx="997">
                  <c:v>37923</c:v>
                </c:pt>
                <c:pt idx="998">
                  <c:v>37924</c:v>
                </c:pt>
                <c:pt idx="999">
                  <c:v>37925</c:v>
                </c:pt>
                <c:pt idx="1000">
                  <c:v>37928</c:v>
                </c:pt>
                <c:pt idx="1001">
                  <c:v>37929</c:v>
                </c:pt>
                <c:pt idx="1002">
                  <c:v>37930</c:v>
                </c:pt>
                <c:pt idx="1003">
                  <c:v>37931</c:v>
                </c:pt>
                <c:pt idx="1004">
                  <c:v>37932</c:v>
                </c:pt>
                <c:pt idx="1005">
                  <c:v>37935</c:v>
                </c:pt>
                <c:pt idx="1006">
                  <c:v>37936</c:v>
                </c:pt>
                <c:pt idx="1007">
                  <c:v>37937</c:v>
                </c:pt>
                <c:pt idx="1008">
                  <c:v>37938</c:v>
                </c:pt>
                <c:pt idx="1009">
                  <c:v>37939</c:v>
                </c:pt>
                <c:pt idx="1010">
                  <c:v>37942</c:v>
                </c:pt>
                <c:pt idx="1011">
                  <c:v>37943</c:v>
                </c:pt>
                <c:pt idx="1012">
                  <c:v>37944</c:v>
                </c:pt>
                <c:pt idx="1013">
                  <c:v>37945</c:v>
                </c:pt>
                <c:pt idx="1014">
                  <c:v>37946</c:v>
                </c:pt>
                <c:pt idx="1015">
                  <c:v>37949</c:v>
                </c:pt>
                <c:pt idx="1016">
                  <c:v>37950</c:v>
                </c:pt>
                <c:pt idx="1017">
                  <c:v>37951</c:v>
                </c:pt>
                <c:pt idx="1018">
                  <c:v>37952</c:v>
                </c:pt>
                <c:pt idx="1019">
                  <c:v>37953</c:v>
                </c:pt>
                <c:pt idx="1020">
                  <c:v>37956</c:v>
                </c:pt>
                <c:pt idx="1021">
                  <c:v>37957</c:v>
                </c:pt>
                <c:pt idx="1022">
                  <c:v>37958</c:v>
                </c:pt>
                <c:pt idx="1023">
                  <c:v>37959</c:v>
                </c:pt>
                <c:pt idx="1024">
                  <c:v>37960</c:v>
                </c:pt>
                <c:pt idx="1025">
                  <c:v>37963</c:v>
                </c:pt>
                <c:pt idx="1026">
                  <c:v>37964</c:v>
                </c:pt>
                <c:pt idx="1027">
                  <c:v>37965</c:v>
                </c:pt>
                <c:pt idx="1028">
                  <c:v>37966</c:v>
                </c:pt>
                <c:pt idx="1029">
                  <c:v>37967</c:v>
                </c:pt>
                <c:pt idx="1030">
                  <c:v>37970</c:v>
                </c:pt>
                <c:pt idx="1031">
                  <c:v>37971</c:v>
                </c:pt>
                <c:pt idx="1032">
                  <c:v>37972</c:v>
                </c:pt>
                <c:pt idx="1033">
                  <c:v>37973</c:v>
                </c:pt>
                <c:pt idx="1034">
                  <c:v>37974</c:v>
                </c:pt>
                <c:pt idx="1035">
                  <c:v>37977</c:v>
                </c:pt>
                <c:pt idx="1036">
                  <c:v>37978</c:v>
                </c:pt>
                <c:pt idx="1037">
                  <c:v>37979</c:v>
                </c:pt>
                <c:pt idx="1038">
                  <c:v>37980</c:v>
                </c:pt>
                <c:pt idx="1039">
                  <c:v>37981</c:v>
                </c:pt>
                <c:pt idx="1040">
                  <c:v>37984</c:v>
                </c:pt>
                <c:pt idx="1041">
                  <c:v>37985</c:v>
                </c:pt>
                <c:pt idx="1042">
                  <c:v>37986</c:v>
                </c:pt>
                <c:pt idx="1043">
                  <c:v>37987</c:v>
                </c:pt>
                <c:pt idx="1044">
                  <c:v>37988</c:v>
                </c:pt>
                <c:pt idx="1045">
                  <c:v>37991</c:v>
                </c:pt>
                <c:pt idx="1046">
                  <c:v>37992</c:v>
                </c:pt>
                <c:pt idx="1047">
                  <c:v>37993</c:v>
                </c:pt>
                <c:pt idx="1048">
                  <c:v>37994</c:v>
                </c:pt>
                <c:pt idx="1049">
                  <c:v>37995</c:v>
                </c:pt>
                <c:pt idx="1050">
                  <c:v>37998</c:v>
                </c:pt>
                <c:pt idx="1051">
                  <c:v>37999</c:v>
                </c:pt>
                <c:pt idx="1052">
                  <c:v>38000</c:v>
                </c:pt>
                <c:pt idx="1053">
                  <c:v>38001</c:v>
                </c:pt>
                <c:pt idx="1054">
                  <c:v>38002</c:v>
                </c:pt>
                <c:pt idx="1055">
                  <c:v>38005</c:v>
                </c:pt>
                <c:pt idx="1056">
                  <c:v>38006</c:v>
                </c:pt>
                <c:pt idx="1057">
                  <c:v>38007</c:v>
                </c:pt>
                <c:pt idx="1058">
                  <c:v>38008</c:v>
                </c:pt>
                <c:pt idx="1059">
                  <c:v>38009</c:v>
                </c:pt>
                <c:pt idx="1060">
                  <c:v>38012</c:v>
                </c:pt>
                <c:pt idx="1061">
                  <c:v>38013</c:v>
                </c:pt>
                <c:pt idx="1062">
                  <c:v>38014</c:v>
                </c:pt>
                <c:pt idx="1063">
                  <c:v>38015</c:v>
                </c:pt>
                <c:pt idx="1064">
                  <c:v>38016</c:v>
                </c:pt>
                <c:pt idx="1065">
                  <c:v>38019</c:v>
                </c:pt>
                <c:pt idx="1066">
                  <c:v>38020</c:v>
                </c:pt>
                <c:pt idx="1067">
                  <c:v>38021</c:v>
                </c:pt>
                <c:pt idx="1068">
                  <c:v>38022</c:v>
                </c:pt>
                <c:pt idx="1069">
                  <c:v>38023</c:v>
                </c:pt>
                <c:pt idx="1070">
                  <c:v>38026</c:v>
                </c:pt>
                <c:pt idx="1071">
                  <c:v>38027</c:v>
                </c:pt>
                <c:pt idx="1072">
                  <c:v>38028</c:v>
                </c:pt>
                <c:pt idx="1073">
                  <c:v>38029</c:v>
                </c:pt>
                <c:pt idx="1074">
                  <c:v>38030</c:v>
                </c:pt>
                <c:pt idx="1075">
                  <c:v>38033</c:v>
                </c:pt>
                <c:pt idx="1076">
                  <c:v>38034</c:v>
                </c:pt>
                <c:pt idx="1077">
                  <c:v>38035</c:v>
                </c:pt>
                <c:pt idx="1078">
                  <c:v>38036</c:v>
                </c:pt>
                <c:pt idx="1079">
                  <c:v>38037</c:v>
                </c:pt>
                <c:pt idx="1080">
                  <c:v>38040</c:v>
                </c:pt>
                <c:pt idx="1081">
                  <c:v>38041</c:v>
                </c:pt>
                <c:pt idx="1082">
                  <c:v>38042</c:v>
                </c:pt>
                <c:pt idx="1083">
                  <c:v>38043</c:v>
                </c:pt>
                <c:pt idx="1084">
                  <c:v>38044</c:v>
                </c:pt>
                <c:pt idx="1085">
                  <c:v>38047</c:v>
                </c:pt>
                <c:pt idx="1086">
                  <c:v>38048</c:v>
                </c:pt>
                <c:pt idx="1087">
                  <c:v>38049</c:v>
                </c:pt>
                <c:pt idx="1088">
                  <c:v>38050</c:v>
                </c:pt>
                <c:pt idx="1089">
                  <c:v>38051</c:v>
                </c:pt>
                <c:pt idx="1090">
                  <c:v>38054</c:v>
                </c:pt>
                <c:pt idx="1091">
                  <c:v>38055</c:v>
                </c:pt>
                <c:pt idx="1092">
                  <c:v>38056</c:v>
                </c:pt>
                <c:pt idx="1093">
                  <c:v>38057</c:v>
                </c:pt>
                <c:pt idx="1094">
                  <c:v>38058</c:v>
                </c:pt>
                <c:pt idx="1095">
                  <c:v>38061</c:v>
                </c:pt>
                <c:pt idx="1096">
                  <c:v>38062</c:v>
                </c:pt>
                <c:pt idx="1097">
                  <c:v>38063</c:v>
                </c:pt>
                <c:pt idx="1098">
                  <c:v>38064</c:v>
                </c:pt>
                <c:pt idx="1099">
                  <c:v>38065</c:v>
                </c:pt>
                <c:pt idx="1100">
                  <c:v>38068</c:v>
                </c:pt>
                <c:pt idx="1101">
                  <c:v>38069</c:v>
                </c:pt>
                <c:pt idx="1102">
                  <c:v>38070</c:v>
                </c:pt>
                <c:pt idx="1103">
                  <c:v>38071</c:v>
                </c:pt>
                <c:pt idx="1104">
                  <c:v>38072</c:v>
                </c:pt>
                <c:pt idx="1105">
                  <c:v>38075</c:v>
                </c:pt>
                <c:pt idx="1106">
                  <c:v>38076</c:v>
                </c:pt>
                <c:pt idx="1107">
                  <c:v>38077</c:v>
                </c:pt>
                <c:pt idx="1108">
                  <c:v>38078</c:v>
                </c:pt>
                <c:pt idx="1109">
                  <c:v>38079</c:v>
                </c:pt>
                <c:pt idx="1110">
                  <c:v>38082</c:v>
                </c:pt>
                <c:pt idx="1111">
                  <c:v>38083</c:v>
                </c:pt>
                <c:pt idx="1112">
                  <c:v>38084</c:v>
                </c:pt>
                <c:pt idx="1113">
                  <c:v>38085</c:v>
                </c:pt>
                <c:pt idx="1114">
                  <c:v>38086</c:v>
                </c:pt>
                <c:pt idx="1115">
                  <c:v>38089</c:v>
                </c:pt>
                <c:pt idx="1116">
                  <c:v>38090</c:v>
                </c:pt>
                <c:pt idx="1117">
                  <c:v>38091</c:v>
                </c:pt>
                <c:pt idx="1118">
                  <c:v>38092</c:v>
                </c:pt>
                <c:pt idx="1119">
                  <c:v>38093</c:v>
                </c:pt>
                <c:pt idx="1120">
                  <c:v>38096</c:v>
                </c:pt>
                <c:pt idx="1121">
                  <c:v>38097</c:v>
                </c:pt>
                <c:pt idx="1122">
                  <c:v>38098</c:v>
                </c:pt>
                <c:pt idx="1123">
                  <c:v>38099</c:v>
                </c:pt>
                <c:pt idx="1124">
                  <c:v>38100</c:v>
                </c:pt>
                <c:pt idx="1125">
                  <c:v>38103</c:v>
                </c:pt>
                <c:pt idx="1126">
                  <c:v>38104</c:v>
                </c:pt>
                <c:pt idx="1127">
                  <c:v>38105</c:v>
                </c:pt>
                <c:pt idx="1128">
                  <c:v>38106</c:v>
                </c:pt>
                <c:pt idx="1129">
                  <c:v>38107</c:v>
                </c:pt>
                <c:pt idx="1130">
                  <c:v>38110</c:v>
                </c:pt>
                <c:pt idx="1131">
                  <c:v>38111</c:v>
                </c:pt>
                <c:pt idx="1132">
                  <c:v>38112</c:v>
                </c:pt>
                <c:pt idx="1133">
                  <c:v>38113</c:v>
                </c:pt>
                <c:pt idx="1134">
                  <c:v>38114</c:v>
                </c:pt>
                <c:pt idx="1135">
                  <c:v>38117</c:v>
                </c:pt>
                <c:pt idx="1136">
                  <c:v>38118</c:v>
                </c:pt>
                <c:pt idx="1137">
                  <c:v>38119</c:v>
                </c:pt>
                <c:pt idx="1138">
                  <c:v>38120</c:v>
                </c:pt>
                <c:pt idx="1139">
                  <c:v>38121</c:v>
                </c:pt>
                <c:pt idx="1140">
                  <c:v>38124</c:v>
                </c:pt>
                <c:pt idx="1141">
                  <c:v>38125</c:v>
                </c:pt>
                <c:pt idx="1142">
                  <c:v>38126</c:v>
                </c:pt>
                <c:pt idx="1143">
                  <c:v>38127</c:v>
                </c:pt>
                <c:pt idx="1144">
                  <c:v>38128</c:v>
                </c:pt>
                <c:pt idx="1145">
                  <c:v>38131</c:v>
                </c:pt>
                <c:pt idx="1146">
                  <c:v>38132</c:v>
                </c:pt>
                <c:pt idx="1147">
                  <c:v>38133</c:v>
                </c:pt>
                <c:pt idx="1148">
                  <c:v>38134</c:v>
                </c:pt>
                <c:pt idx="1149">
                  <c:v>38135</c:v>
                </c:pt>
                <c:pt idx="1150">
                  <c:v>38138</c:v>
                </c:pt>
                <c:pt idx="1151">
                  <c:v>38139</c:v>
                </c:pt>
                <c:pt idx="1152">
                  <c:v>38140</c:v>
                </c:pt>
                <c:pt idx="1153">
                  <c:v>38141</c:v>
                </c:pt>
                <c:pt idx="1154">
                  <c:v>38142</c:v>
                </c:pt>
                <c:pt idx="1155">
                  <c:v>38145</c:v>
                </c:pt>
                <c:pt idx="1156">
                  <c:v>38146</c:v>
                </c:pt>
                <c:pt idx="1157">
                  <c:v>38147</c:v>
                </c:pt>
                <c:pt idx="1158">
                  <c:v>38148</c:v>
                </c:pt>
                <c:pt idx="1159">
                  <c:v>38149</c:v>
                </c:pt>
                <c:pt idx="1160">
                  <c:v>38152</c:v>
                </c:pt>
                <c:pt idx="1161">
                  <c:v>38153</c:v>
                </c:pt>
                <c:pt idx="1162">
                  <c:v>38154</c:v>
                </c:pt>
                <c:pt idx="1163">
                  <c:v>38155</c:v>
                </c:pt>
                <c:pt idx="1164">
                  <c:v>38156</c:v>
                </c:pt>
                <c:pt idx="1165">
                  <c:v>38159</c:v>
                </c:pt>
                <c:pt idx="1166">
                  <c:v>38160</c:v>
                </c:pt>
                <c:pt idx="1167">
                  <c:v>38161</c:v>
                </c:pt>
                <c:pt idx="1168">
                  <c:v>38162</c:v>
                </c:pt>
                <c:pt idx="1169">
                  <c:v>38163</c:v>
                </c:pt>
                <c:pt idx="1170">
                  <c:v>38166</c:v>
                </c:pt>
                <c:pt idx="1171">
                  <c:v>38167</c:v>
                </c:pt>
                <c:pt idx="1172">
                  <c:v>38168</c:v>
                </c:pt>
                <c:pt idx="1173">
                  <c:v>38169</c:v>
                </c:pt>
                <c:pt idx="1174">
                  <c:v>38170</c:v>
                </c:pt>
                <c:pt idx="1175">
                  <c:v>38173</c:v>
                </c:pt>
                <c:pt idx="1176">
                  <c:v>38174</c:v>
                </c:pt>
                <c:pt idx="1177">
                  <c:v>38175</c:v>
                </c:pt>
                <c:pt idx="1178">
                  <c:v>38176</c:v>
                </c:pt>
                <c:pt idx="1179">
                  <c:v>38177</c:v>
                </c:pt>
                <c:pt idx="1180">
                  <c:v>38180</c:v>
                </c:pt>
                <c:pt idx="1181">
                  <c:v>38181</c:v>
                </c:pt>
                <c:pt idx="1182">
                  <c:v>38182</c:v>
                </c:pt>
                <c:pt idx="1183">
                  <c:v>38183</c:v>
                </c:pt>
                <c:pt idx="1184">
                  <c:v>38184</c:v>
                </c:pt>
                <c:pt idx="1185">
                  <c:v>38187</c:v>
                </c:pt>
                <c:pt idx="1186">
                  <c:v>38188</c:v>
                </c:pt>
                <c:pt idx="1187">
                  <c:v>38189</c:v>
                </c:pt>
                <c:pt idx="1188">
                  <c:v>38190</c:v>
                </c:pt>
                <c:pt idx="1189">
                  <c:v>38191</c:v>
                </c:pt>
                <c:pt idx="1190">
                  <c:v>38194</c:v>
                </c:pt>
                <c:pt idx="1191">
                  <c:v>38195</c:v>
                </c:pt>
                <c:pt idx="1192">
                  <c:v>38196</c:v>
                </c:pt>
                <c:pt idx="1193">
                  <c:v>38197</c:v>
                </c:pt>
                <c:pt idx="1194">
                  <c:v>38198</c:v>
                </c:pt>
                <c:pt idx="1195">
                  <c:v>38201</c:v>
                </c:pt>
                <c:pt idx="1196">
                  <c:v>38202</c:v>
                </c:pt>
                <c:pt idx="1197">
                  <c:v>38203</c:v>
                </c:pt>
                <c:pt idx="1198">
                  <c:v>38204</c:v>
                </c:pt>
                <c:pt idx="1199">
                  <c:v>38205</c:v>
                </c:pt>
                <c:pt idx="1200">
                  <c:v>38208</c:v>
                </c:pt>
                <c:pt idx="1201">
                  <c:v>38209</c:v>
                </c:pt>
                <c:pt idx="1202">
                  <c:v>38210</c:v>
                </c:pt>
                <c:pt idx="1203">
                  <c:v>38211</c:v>
                </c:pt>
                <c:pt idx="1204">
                  <c:v>38212</c:v>
                </c:pt>
                <c:pt idx="1205">
                  <c:v>38215</c:v>
                </c:pt>
                <c:pt idx="1206">
                  <c:v>38216</c:v>
                </c:pt>
                <c:pt idx="1207">
                  <c:v>38217</c:v>
                </c:pt>
                <c:pt idx="1208">
                  <c:v>38218</c:v>
                </c:pt>
                <c:pt idx="1209">
                  <c:v>38219</c:v>
                </c:pt>
                <c:pt idx="1210">
                  <c:v>38222</c:v>
                </c:pt>
                <c:pt idx="1211">
                  <c:v>38223</c:v>
                </c:pt>
                <c:pt idx="1212">
                  <c:v>38224</c:v>
                </c:pt>
                <c:pt idx="1213">
                  <c:v>38225</c:v>
                </c:pt>
                <c:pt idx="1214">
                  <c:v>38226</c:v>
                </c:pt>
                <c:pt idx="1215">
                  <c:v>38229</c:v>
                </c:pt>
                <c:pt idx="1216">
                  <c:v>38230</c:v>
                </c:pt>
                <c:pt idx="1217">
                  <c:v>38231</c:v>
                </c:pt>
                <c:pt idx="1218">
                  <c:v>38232</c:v>
                </c:pt>
                <c:pt idx="1219">
                  <c:v>38233</c:v>
                </c:pt>
                <c:pt idx="1220">
                  <c:v>38236</c:v>
                </c:pt>
                <c:pt idx="1221">
                  <c:v>38237</c:v>
                </c:pt>
                <c:pt idx="1222">
                  <c:v>38238</c:v>
                </c:pt>
                <c:pt idx="1223">
                  <c:v>38239</c:v>
                </c:pt>
                <c:pt idx="1224">
                  <c:v>38240</c:v>
                </c:pt>
                <c:pt idx="1225">
                  <c:v>38243</c:v>
                </c:pt>
                <c:pt idx="1226">
                  <c:v>38244</c:v>
                </c:pt>
                <c:pt idx="1227">
                  <c:v>38245</c:v>
                </c:pt>
                <c:pt idx="1228">
                  <c:v>38246</c:v>
                </c:pt>
                <c:pt idx="1229">
                  <c:v>38247</c:v>
                </c:pt>
                <c:pt idx="1230">
                  <c:v>38250</c:v>
                </c:pt>
                <c:pt idx="1231">
                  <c:v>38251</c:v>
                </c:pt>
                <c:pt idx="1232">
                  <c:v>38252</c:v>
                </c:pt>
                <c:pt idx="1233">
                  <c:v>38253</c:v>
                </c:pt>
                <c:pt idx="1234">
                  <c:v>38254</c:v>
                </c:pt>
                <c:pt idx="1235">
                  <c:v>38257</c:v>
                </c:pt>
                <c:pt idx="1236">
                  <c:v>38258</c:v>
                </c:pt>
                <c:pt idx="1237">
                  <c:v>38259</c:v>
                </c:pt>
                <c:pt idx="1238">
                  <c:v>38260</c:v>
                </c:pt>
                <c:pt idx="1239">
                  <c:v>38261</c:v>
                </c:pt>
                <c:pt idx="1240">
                  <c:v>38264</c:v>
                </c:pt>
                <c:pt idx="1241">
                  <c:v>38265</c:v>
                </c:pt>
                <c:pt idx="1242">
                  <c:v>38266</c:v>
                </c:pt>
                <c:pt idx="1243">
                  <c:v>38267</c:v>
                </c:pt>
                <c:pt idx="1244">
                  <c:v>38268</c:v>
                </c:pt>
                <c:pt idx="1245">
                  <c:v>38271</c:v>
                </c:pt>
                <c:pt idx="1246">
                  <c:v>38272</c:v>
                </c:pt>
                <c:pt idx="1247">
                  <c:v>38273</c:v>
                </c:pt>
                <c:pt idx="1248">
                  <c:v>38274</c:v>
                </c:pt>
                <c:pt idx="1249">
                  <c:v>38275</c:v>
                </c:pt>
                <c:pt idx="1250">
                  <c:v>38278</c:v>
                </c:pt>
                <c:pt idx="1251">
                  <c:v>38279</c:v>
                </c:pt>
                <c:pt idx="1252">
                  <c:v>38280</c:v>
                </c:pt>
                <c:pt idx="1253">
                  <c:v>38281</c:v>
                </c:pt>
                <c:pt idx="1254">
                  <c:v>38282</c:v>
                </c:pt>
                <c:pt idx="1255">
                  <c:v>38285</c:v>
                </c:pt>
                <c:pt idx="1256">
                  <c:v>38286</c:v>
                </c:pt>
                <c:pt idx="1257">
                  <c:v>38287</c:v>
                </c:pt>
                <c:pt idx="1258">
                  <c:v>38288</c:v>
                </c:pt>
                <c:pt idx="1259">
                  <c:v>38289</c:v>
                </c:pt>
                <c:pt idx="1260">
                  <c:v>38292</c:v>
                </c:pt>
                <c:pt idx="1261">
                  <c:v>38293</c:v>
                </c:pt>
                <c:pt idx="1262">
                  <c:v>38294</c:v>
                </c:pt>
                <c:pt idx="1263">
                  <c:v>38295</c:v>
                </c:pt>
                <c:pt idx="1264">
                  <c:v>38296</c:v>
                </c:pt>
                <c:pt idx="1265">
                  <c:v>38299</c:v>
                </c:pt>
                <c:pt idx="1266">
                  <c:v>38300</c:v>
                </c:pt>
                <c:pt idx="1267">
                  <c:v>38301</c:v>
                </c:pt>
                <c:pt idx="1268">
                  <c:v>38302</c:v>
                </c:pt>
                <c:pt idx="1269">
                  <c:v>38303</c:v>
                </c:pt>
                <c:pt idx="1270">
                  <c:v>38306</c:v>
                </c:pt>
                <c:pt idx="1271">
                  <c:v>38307</c:v>
                </c:pt>
                <c:pt idx="1272">
                  <c:v>38308</c:v>
                </c:pt>
                <c:pt idx="1273">
                  <c:v>38309</c:v>
                </c:pt>
                <c:pt idx="1274">
                  <c:v>38310</c:v>
                </c:pt>
                <c:pt idx="1275">
                  <c:v>38313</c:v>
                </c:pt>
                <c:pt idx="1276">
                  <c:v>38314</c:v>
                </c:pt>
                <c:pt idx="1277">
                  <c:v>38315</c:v>
                </c:pt>
                <c:pt idx="1278">
                  <c:v>38316</c:v>
                </c:pt>
                <c:pt idx="1279">
                  <c:v>38317</c:v>
                </c:pt>
                <c:pt idx="1280">
                  <c:v>38320</c:v>
                </c:pt>
                <c:pt idx="1281">
                  <c:v>38321</c:v>
                </c:pt>
                <c:pt idx="1282">
                  <c:v>38322</c:v>
                </c:pt>
                <c:pt idx="1283">
                  <c:v>38323</c:v>
                </c:pt>
                <c:pt idx="1284">
                  <c:v>38324</c:v>
                </c:pt>
                <c:pt idx="1285">
                  <c:v>38327</c:v>
                </c:pt>
                <c:pt idx="1286">
                  <c:v>38328</c:v>
                </c:pt>
                <c:pt idx="1287">
                  <c:v>38329</c:v>
                </c:pt>
                <c:pt idx="1288">
                  <c:v>38330</c:v>
                </c:pt>
                <c:pt idx="1289">
                  <c:v>38331</c:v>
                </c:pt>
                <c:pt idx="1290">
                  <c:v>38334</c:v>
                </c:pt>
                <c:pt idx="1291">
                  <c:v>38335</c:v>
                </c:pt>
                <c:pt idx="1292">
                  <c:v>38336</c:v>
                </c:pt>
                <c:pt idx="1293">
                  <c:v>38337</c:v>
                </c:pt>
                <c:pt idx="1294">
                  <c:v>38338</c:v>
                </c:pt>
                <c:pt idx="1295">
                  <c:v>38341</c:v>
                </c:pt>
                <c:pt idx="1296">
                  <c:v>38342</c:v>
                </c:pt>
                <c:pt idx="1297">
                  <c:v>38343</c:v>
                </c:pt>
                <c:pt idx="1298">
                  <c:v>38344</c:v>
                </c:pt>
                <c:pt idx="1299">
                  <c:v>38345</c:v>
                </c:pt>
                <c:pt idx="1300">
                  <c:v>38348</c:v>
                </c:pt>
                <c:pt idx="1301">
                  <c:v>38349</c:v>
                </c:pt>
                <c:pt idx="1302">
                  <c:v>38350</c:v>
                </c:pt>
                <c:pt idx="1303">
                  <c:v>38351</c:v>
                </c:pt>
                <c:pt idx="1304">
                  <c:v>38352</c:v>
                </c:pt>
                <c:pt idx="1305">
                  <c:v>38355</c:v>
                </c:pt>
                <c:pt idx="1306">
                  <c:v>38356</c:v>
                </c:pt>
                <c:pt idx="1307">
                  <c:v>38357</c:v>
                </c:pt>
                <c:pt idx="1308">
                  <c:v>38358</c:v>
                </c:pt>
                <c:pt idx="1309">
                  <c:v>38359</c:v>
                </c:pt>
                <c:pt idx="1310">
                  <c:v>38362</c:v>
                </c:pt>
                <c:pt idx="1311">
                  <c:v>38363</c:v>
                </c:pt>
                <c:pt idx="1312">
                  <c:v>38364</c:v>
                </c:pt>
                <c:pt idx="1313">
                  <c:v>38365</c:v>
                </c:pt>
                <c:pt idx="1314">
                  <c:v>38366</c:v>
                </c:pt>
                <c:pt idx="1315">
                  <c:v>38369</c:v>
                </c:pt>
                <c:pt idx="1316">
                  <c:v>38370</c:v>
                </c:pt>
                <c:pt idx="1317">
                  <c:v>38371</c:v>
                </c:pt>
                <c:pt idx="1318">
                  <c:v>38372</c:v>
                </c:pt>
                <c:pt idx="1319">
                  <c:v>38373</c:v>
                </c:pt>
                <c:pt idx="1320">
                  <c:v>38376</c:v>
                </c:pt>
                <c:pt idx="1321">
                  <c:v>38377</c:v>
                </c:pt>
                <c:pt idx="1322">
                  <c:v>38378</c:v>
                </c:pt>
                <c:pt idx="1323">
                  <c:v>38379</c:v>
                </c:pt>
                <c:pt idx="1324">
                  <c:v>38380</c:v>
                </c:pt>
                <c:pt idx="1325">
                  <c:v>38383</c:v>
                </c:pt>
                <c:pt idx="1326">
                  <c:v>38384</c:v>
                </c:pt>
                <c:pt idx="1327">
                  <c:v>38385</c:v>
                </c:pt>
                <c:pt idx="1328">
                  <c:v>38386</c:v>
                </c:pt>
                <c:pt idx="1329">
                  <c:v>38387</c:v>
                </c:pt>
                <c:pt idx="1330">
                  <c:v>38390</c:v>
                </c:pt>
                <c:pt idx="1331">
                  <c:v>38391</c:v>
                </c:pt>
                <c:pt idx="1332">
                  <c:v>38392</c:v>
                </c:pt>
                <c:pt idx="1333">
                  <c:v>38393</c:v>
                </c:pt>
                <c:pt idx="1334">
                  <c:v>38394</c:v>
                </c:pt>
                <c:pt idx="1335">
                  <c:v>38397</c:v>
                </c:pt>
                <c:pt idx="1336">
                  <c:v>38398</c:v>
                </c:pt>
                <c:pt idx="1337">
                  <c:v>38399</c:v>
                </c:pt>
                <c:pt idx="1338">
                  <c:v>38400</c:v>
                </c:pt>
                <c:pt idx="1339">
                  <c:v>38401</c:v>
                </c:pt>
                <c:pt idx="1340">
                  <c:v>38404</c:v>
                </c:pt>
                <c:pt idx="1341">
                  <c:v>38405</c:v>
                </c:pt>
                <c:pt idx="1342">
                  <c:v>38406</c:v>
                </c:pt>
                <c:pt idx="1343">
                  <c:v>38407</c:v>
                </c:pt>
                <c:pt idx="1344">
                  <c:v>38408</c:v>
                </c:pt>
                <c:pt idx="1345">
                  <c:v>38411</c:v>
                </c:pt>
                <c:pt idx="1346">
                  <c:v>38412</c:v>
                </c:pt>
                <c:pt idx="1347">
                  <c:v>38413</c:v>
                </c:pt>
                <c:pt idx="1348">
                  <c:v>38414</c:v>
                </c:pt>
                <c:pt idx="1349">
                  <c:v>38415</c:v>
                </c:pt>
                <c:pt idx="1350">
                  <c:v>38418</c:v>
                </c:pt>
                <c:pt idx="1351">
                  <c:v>38419</c:v>
                </c:pt>
                <c:pt idx="1352">
                  <c:v>38420</c:v>
                </c:pt>
                <c:pt idx="1353">
                  <c:v>38421</c:v>
                </c:pt>
                <c:pt idx="1354">
                  <c:v>38422</c:v>
                </c:pt>
                <c:pt idx="1355">
                  <c:v>38425</c:v>
                </c:pt>
                <c:pt idx="1356">
                  <c:v>38426</c:v>
                </c:pt>
                <c:pt idx="1357">
                  <c:v>38427</c:v>
                </c:pt>
                <c:pt idx="1358">
                  <c:v>38428</c:v>
                </c:pt>
                <c:pt idx="1359">
                  <c:v>38429</c:v>
                </c:pt>
                <c:pt idx="1360">
                  <c:v>38432</c:v>
                </c:pt>
                <c:pt idx="1361">
                  <c:v>38433</c:v>
                </c:pt>
                <c:pt idx="1362">
                  <c:v>38434</c:v>
                </c:pt>
                <c:pt idx="1363">
                  <c:v>38435</c:v>
                </c:pt>
                <c:pt idx="1364">
                  <c:v>38436</c:v>
                </c:pt>
                <c:pt idx="1365">
                  <c:v>38439</c:v>
                </c:pt>
                <c:pt idx="1366">
                  <c:v>38440</c:v>
                </c:pt>
                <c:pt idx="1367">
                  <c:v>38441</c:v>
                </c:pt>
                <c:pt idx="1368">
                  <c:v>38442</c:v>
                </c:pt>
                <c:pt idx="1369">
                  <c:v>38443</c:v>
                </c:pt>
                <c:pt idx="1370">
                  <c:v>38446</c:v>
                </c:pt>
                <c:pt idx="1371">
                  <c:v>38447</c:v>
                </c:pt>
                <c:pt idx="1372">
                  <c:v>38448</c:v>
                </c:pt>
                <c:pt idx="1373">
                  <c:v>38449</c:v>
                </c:pt>
                <c:pt idx="1374">
                  <c:v>38450</c:v>
                </c:pt>
                <c:pt idx="1375">
                  <c:v>38453</c:v>
                </c:pt>
                <c:pt idx="1376">
                  <c:v>38454</c:v>
                </c:pt>
                <c:pt idx="1377">
                  <c:v>38455</c:v>
                </c:pt>
                <c:pt idx="1378">
                  <c:v>38456</c:v>
                </c:pt>
                <c:pt idx="1379">
                  <c:v>38457</c:v>
                </c:pt>
                <c:pt idx="1380">
                  <c:v>38460</c:v>
                </c:pt>
                <c:pt idx="1381">
                  <c:v>38461</c:v>
                </c:pt>
                <c:pt idx="1382">
                  <c:v>38462</c:v>
                </c:pt>
                <c:pt idx="1383">
                  <c:v>38463</c:v>
                </c:pt>
                <c:pt idx="1384">
                  <c:v>38464</c:v>
                </c:pt>
                <c:pt idx="1385">
                  <c:v>38467</c:v>
                </c:pt>
                <c:pt idx="1386">
                  <c:v>38468</c:v>
                </c:pt>
                <c:pt idx="1387">
                  <c:v>38469</c:v>
                </c:pt>
                <c:pt idx="1388">
                  <c:v>38470</c:v>
                </c:pt>
                <c:pt idx="1389">
                  <c:v>38471</c:v>
                </c:pt>
                <c:pt idx="1390">
                  <c:v>38474</c:v>
                </c:pt>
                <c:pt idx="1391">
                  <c:v>38475</c:v>
                </c:pt>
                <c:pt idx="1392">
                  <c:v>38476</c:v>
                </c:pt>
                <c:pt idx="1393">
                  <c:v>38477</c:v>
                </c:pt>
                <c:pt idx="1394">
                  <c:v>38478</c:v>
                </c:pt>
                <c:pt idx="1395">
                  <c:v>38481</c:v>
                </c:pt>
                <c:pt idx="1396">
                  <c:v>38482</c:v>
                </c:pt>
                <c:pt idx="1397">
                  <c:v>38483</c:v>
                </c:pt>
                <c:pt idx="1398">
                  <c:v>38484</c:v>
                </c:pt>
                <c:pt idx="1399">
                  <c:v>38485</c:v>
                </c:pt>
                <c:pt idx="1400">
                  <c:v>38488</c:v>
                </c:pt>
                <c:pt idx="1401">
                  <c:v>38489</c:v>
                </c:pt>
                <c:pt idx="1402">
                  <c:v>38490</c:v>
                </c:pt>
                <c:pt idx="1403">
                  <c:v>38491</c:v>
                </c:pt>
                <c:pt idx="1404">
                  <c:v>38492</c:v>
                </c:pt>
                <c:pt idx="1405">
                  <c:v>38495</c:v>
                </c:pt>
                <c:pt idx="1406">
                  <c:v>38496</c:v>
                </c:pt>
                <c:pt idx="1407">
                  <c:v>38497</c:v>
                </c:pt>
                <c:pt idx="1408">
                  <c:v>38498</c:v>
                </c:pt>
                <c:pt idx="1409">
                  <c:v>38499</c:v>
                </c:pt>
                <c:pt idx="1410">
                  <c:v>38502</c:v>
                </c:pt>
                <c:pt idx="1411">
                  <c:v>38503</c:v>
                </c:pt>
                <c:pt idx="1412">
                  <c:v>38504</c:v>
                </c:pt>
                <c:pt idx="1413">
                  <c:v>38505</c:v>
                </c:pt>
                <c:pt idx="1414">
                  <c:v>38506</c:v>
                </c:pt>
                <c:pt idx="1415">
                  <c:v>38509</c:v>
                </c:pt>
                <c:pt idx="1416">
                  <c:v>38510</c:v>
                </c:pt>
                <c:pt idx="1417">
                  <c:v>38511</c:v>
                </c:pt>
                <c:pt idx="1418">
                  <c:v>38512</c:v>
                </c:pt>
                <c:pt idx="1419">
                  <c:v>38513</c:v>
                </c:pt>
                <c:pt idx="1420">
                  <c:v>38516</c:v>
                </c:pt>
                <c:pt idx="1421">
                  <c:v>38517</c:v>
                </c:pt>
                <c:pt idx="1422">
                  <c:v>38518</c:v>
                </c:pt>
                <c:pt idx="1423">
                  <c:v>38519</c:v>
                </c:pt>
                <c:pt idx="1424">
                  <c:v>38520</c:v>
                </c:pt>
                <c:pt idx="1425">
                  <c:v>38523</c:v>
                </c:pt>
                <c:pt idx="1426">
                  <c:v>38524</c:v>
                </c:pt>
                <c:pt idx="1427">
                  <c:v>38525</c:v>
                </c:pt>
                <c:pt idx="1428">
                  <c:v>38526</c:v>
                </c:pt>
                <c:pt idx="1429">
                  <c:v>38527</c:v>
                </c:pt>
                <c:pt idx="1430">
                  <c:v>38530</c:v>
                </c:pt>
                <c:pt idx="1431">
                  <c:v>38531</c:v>
                </c:pt>
                <c:pt idx="1432">
                  <c:v>38532</c:v>
                </c:pt>
                <c:pt idx="1433">
                  <c:v>38533</c:v>
                </c:pt>
                <c:pt idx="1434">
                  <c:v>38534</c:v>
                </c:pt>
                <c:pt idx="1435">
                  <c:v>38537</c:v>
                </c:pt>
                <c:pt idx="1436">
                  <c:v>38538</c:v>
                </c:pt>
                <c:pt idx="1437">
                  <c:v>38539</c:v>
                </c:pt>
                <c:pt idx="1438">
                  <c:v>38540</c:v>
                </c:pt>
                <c:pt idx="1439">
                  <c:v>38541</c:v>
                </c:pt>
                <c:pt idx="1440">
                  <c:v>38544</c:v>
                </c:pt>
                <c:pt idx="1441">
                  <c:v>38545</c:v>
                </c:pt>
                <c:pt idx="1442">
                  <c:v>38546</c:v>
                </c:pt>
                <c:pt idx="1443">
                  <c:v>38547</c:v>
                </c:pt>
                <c:pt idx="1444">
                  <c:v>38548</c:v>
                </c:pt>
                <c:pt idx="1445">
                  <c:v>38551</c:v>
                </c:pt>
                <c:pt idx="1446">
                  <c:v>38552</c:v>
                </c:pt>
                <c:pt idx="1447">
                  <c:v>38553</c:v>
                </c:pt>
                <c:pt idx="1448">
                  <c:v>38554</c:v>
                </c:pt>
                <c:pt idx="1449">
                  <c:v>38555</c:v>
                </c:pt>
                <c:pt idx="1450">
                  <c:v>38558</c:v>
                </c:pt>
                <c:pt idx="1451">
                  <c:v>38559</c:v>
                </c:pt>
                <c:pt idx="1452">
                  <c:v>38560</c:v>
                </c:pt>
                <c:pt idx="1453">
                  <c:v>38561</c:v>
                </c:pt>
                <c:pt idx="1454">
                  <c:v>38562</c:v>
                </c:pt>
                <c:pt idx="1455">
                  <c:v>38565</c:v>
                </c:pt>
                <c:pt idx="1456">
                  <c:v>38566</c:v>
                </c:pt>
                <c:pt idx="1457">
                  <c:v>38567</c:v>
                </c:pt>
                <c:pt idx="1458">
                  <c:v>38568</c:v>
                </c:pt>
                <c:pt idx="1459">
                  <c:v>38569</c:v>
                </c:pt>
                <c:pt idx="1460">
                  <c:v>38572</c:v>
                </c:pt>
                <c:pt idx="1461">
                  <c:v>38573</c:v>
                </c:pt>
                <c:pt idx="1462">
                  <c:v>38574</c:v>
                </c:pt>
                <c:pt idx="1463">
                  <c:v>38575</c:v>
                </c:pt>
                <c:pt idx="1464">
                  <c:v>38576</c:v>
                </c:pt>
                <c:pt idx="1465">
                  <c:v>38579</c:v>
                </c:pt>
                <c:pt idx="1466">
                  <c:v>38580</c:v>
                </c:pt>
                <c:pt idx="1467">
                  <c:v>38581</c:v>
                </c:pt>
                <c:pt idx="1468">
                  <c:v>38582</c:v>
                </c:pt>
                <c:pt idx="1469">
                  <c:v>38583</c:v>
                </c:pt>
                <c:pt idx="1470">
                  <c:v>38586</c:v>
                </c:pt>
                <c:pt idx="1471">
                  <c:v>38587</c:v>
                </c:pt>
                <c:pt idx="1472">
                  <c:v>38588</c:v>
                </c:pt>
                <c:pt idx="1473">
                  <c:v>38589</c:v>
                </c:pt>
                <c:pt idx="1474">
                  <c:v>38590</c:v>
                </c:pt>
                <c:pt idx="1475">
                  <c:v>38593</c:v>
                </c:pt>
                <c:pt idx="1476">
                  <c:v>38594</c:v>
                </c:pt>
                <c:pt idx="1477">
                  <c:v>38595</c:v>
                </c:pt>
                <c:pt idx="1478">
                  <c:v>38596</c:v>
                </c:pt>
                <c:pt idx="1479">
                  <c:v>38597</c:v>
                </c:pt>
                <c:pt idx="1480">
                  <c:v>38600</c:v>
                </c:pt>
                <c:pt idx="1481">
                  <c:v>38601</c:v>
                </c:pt>
                <c:pt idx="1482">
                  <c:v>38602</c:v>
                </c:pt>
                <c:pt idx="1483">
                  <c:v>38603</c:v>
                </c:pt>
                <c:pt idx="1484">
                  <c:v>38604</c:v>
                </c:pt>
                <c:pt idx="1485">
                  <c:v>38607</c:v>
                </c:pt>
                <c:pt idx="1486">
                  <c:v>38608</c:v>
                </c:pt>
                <c:pt idx="1487">
                  <c:v>38609</c:v>
                </c:pt>
                <c:pt idx="1488">
                  <c:v>38610</c:v>
                </c:pt>
                <c:pt idx="1489">
                  <c:v>38611</c:v>
                </c:pt>
                <c:pt idx="1490">
                  <c:v>38614</c:v>
                </c:pt>
                <c:pt idx="1491">
                  <c:v>38615</c:v>
                </c:pt>
                <c:pt idx="1492">
                  <c:v>38616</c:v>
                </c:pt>
                <c:pt idx="1493">
                  <c:v>38617</c:v>
                </c:pt>
                <c:pt idx="1494">
                  <c:v>38618</c:v>
                </c:pt>
                <c:pt idx="1495">
                  <c:v>38621</c:v>
                </c:pt>
                <c:pt idx="1496">
                  <c:v>38622</c:v>
                </c:pt>
                <c:pt idx="1497">
                  <c:v>38623</c:v>
                </c:pt>
                <c:pt idx="1498">
                  <c:v>38624</c:v>
                </c:pt>
                <c:pt idx="1499">
                  <c:v>38625</c:v>
                </c:pt>
                <c:pt idx="1500">
                  <c:v>38628</c:v>
                </c:pt>
                <c:pt idx="1501">
                  <c:v>38629</c:v>
                </c:pt>
                <c:pt idx="1502">
                  <c:v>38630</c:v>
                </c:pt>
                <c:pt idx="1503">
                  <c:v>38631</c:v>
                </c:pt>
                <c:pt idx="1504">
                  <c:v>38632</c:v>
                </c:pt>
                <c:pt idx="1505">
                  <c:v>38635</c:v>
                </c:pt>
                <c:pt idx="1506">
                  <c:v>38636</c:v>
                </c:pt>
                <c:pt idx="1507">
                  <c:v>38637</c:v>
                </c:pt>
                <c:pt idx="1508">
                  <c:v>38638</c:v>
                </c:pt>
                <c:pt idx="1509">
                  <c:v>38639</c:v>
                </c:pt>
                <c:pt idx="1510">
                  <c:v>38642</c:v>
                </c:pt>
                <c:pt idx="1511">
                  <c:v>38643</c:v>
                </c:pt>
                <c:pt idx="1512">
                  <c:v>38644</c:v>
                </c:pt>
                <c:pt idx="1513">
                  <c:v>38645</c:v>
                </c:pt>
                <c:pt idx="1514">
                  <c:v>38646</c:v>
                </c:pt>
                <c:pt idx="1515">
                  <c:v>38649</c:v>
                </c:pt>
                <c:pt idx="1516">
                  <c:v>38650</c:v>
                </c:pt>
                <c:pt idx="1517">
                  <c:v>38651</c:v>
                </c:pt>
                <c:pt idx="1518">
                  <c:v>38652</c:v>
                </c:pt>
                <c:pt idx="1519">
                  <c:v>38653</c:v>
                </c:pt>
                <c:pt idx="1520">
                  <c:v>38656</c:v>
                </c:pt>
                <c:pt idx="1521">
                  <c:v>38657</c:v>
                </c:pt>
                <c:pt idx="1522">
                  <c:v>38658</c:v>
                </c:pt>
                <c:pt idx="1523">
                  <c:v>38659</c:v>
                </c:pt>
                <c:pt idx="1524">
                  <c:v>38660</c:v>
                </c:pt>
                <c:pt idx="1525">
                  <c:v>38663</c:v>
                </c:pt>
                <c:pt idx="1526">
                  <c:v>38664</c:v>
                </c:pt>
                <c:pt idx="1527">
                  <c:v>38665</c:v>
                </c:pt>
                <c:pt idx="1528">
                  <c:v>38666</c:v>
                </c:pt>
                <c:pt idx="1529">
                  <c:v>38667</c:v>
                </c:pt>
                <c:pt idx="1530">
                  <c:v>38670</c:v>
                </c:pt>
                <c:pt idx="1531">
                  <c:v>38671</c:v>
                </c:pt>
                <c:pt idx="1532">
                  <c:v>38672</c:v>
                </c:pt>
                <c:pt idx="1533">
                  <c:v>38673</c:v>
                </c:pt>
                <c:pt idx="1534">
                  <c:v>38674</c:v>
                </c:pt>
                <c:pt idx="1535">
                  <c:v>38677</c:v>
                </c:pt>
                <c:pt idx="1536">
                  <c:v>38678</c:v>
                </c:pt>
                <c:pt idx="1537">
                  <c:v>38679</c:v>
                </c:pt>
                <c:pt idx="1538">
                  <c:v>38680</c:v>
                </c:pt>
                <c:pt idx="1539">
                  <c:v>38681</c:v>
                </c:pt>
                <c:pt idx="1540">
                  <c:v>38684</c:v>
                </c:pt>
                <c:pt idx="1541">
                  <c:v>38685</c:v>
                </c:pt>
                <c:pt idx="1542">
                  <c:v>38686</c:v>
                </c:pt>
                <c:pt idx="1543">
                  <c:v>38687</c:v>
                </c:pt>
                <c:pt idx="1544">
                  <c:v>38688</c:v>
                </c:pt>
                <c:pt idx="1545">
                  <c:v>38691</c:v>
                </c:pt>
                <c:pt idx="1546">
                  <c:v>38692</c:v>
                </c:pt>
                <c:pt idx="1547">
                  <c:v>38693</c:v>
                </c:pt>
                <c:pt idx="1548">
                  <c:v>38694</c:v>
                </c:pt>
                <c:pt idx="1549">
                  <c:v>38695</c:v>
                </c:pt>
                <c:pt idx="1550">
                  <c:v>38698</c:v>
                </c:pt>
                <c:pt idx="1551">
                  <c:v>38699</c:v>
                </c:pt>
                <c:pt idx="1552">
                  <c:v>38700</c:v>
                </c:pt>
                <c:pt idx="1553">
                  <c:v>38701</c:v>
                </c:pt>
                <c:pt idx="1554">
                  <c:v>38702</c:v>
                </c:pt>
                <c:pt idx="1555">
                  <c:v>38705</c:v>
                </c:pt>
                <c:pt idx="1556">
                  <c:v>38706</c:v>
                </c:pt>
                <c:pt idx="1557">
                  <c:v>38707</c:v>
                </c:pt>
                <c:pt idx="1558">
                  <c:v>38708</c:v>
                </c:pt>
                <c:pt idx="1559">
                  <c:v>38709</c:v>
                </c:pt>
                <c:pt idx="1560">
                  <c:v>38712</c:v>
                </c:pt>
                <c:pt idx="1561">
                  <c:v>38713</c:v>
                </c:pt>
                <c:pt idx="1562">
                  <c:v>38714</c:v>
                </c:pt>
                <c:pt idx="1563">
                  <c:v>38715</c:v>
                </c:pt>
                <c:pt idx="1564">
                  <c:v>38716</c:v>
                </c:pt>
                <c:pt idx="1565">
                  <c:v>38719</c:v>
                </c:pt>
                <c:pt idx="1566">
                  <c:v>38720</c:v>
                </c:pt>
                <c:pt idx="1567">
                  <c:v>38721</c:v>
                </c:pt>
                <c:pt idx="1568">
                  <c:v>38722</c:v>
                </c:pt>
                <c:pt idx="1569">
                  <c:v>38723</c:v>
                </c:pt>
                <c:pt idx="1570">
                  <c:v>38726</c:v>
                </c:pt>
                <c:pt idx="1571">
                  <c:v>38727</c:v>
                </c:pt>
                <c:pt idx="1572">
                  <c:v>38728</c:v>
                </c:pt>
                <c:pt idx="1573">
                  <c:v>38729</c:v>
                </c:pt>
                <c:pt idx="1574">
                  <c:v>38730</c:v>
                </c:pt>
                <c:pt idx="1575">
                  <c:v>38733</c:v>
                </c:pt>
                <c:pt idx="1576">
                  <c:v>38734</c:v>
                </c:pt>
                <c:pt idx="1577">
                  <c:v>38735</c:v>
                </c:pt>
                <c:pt idx="1578">
                  <c:v>38736</c:v>
                </c:pt>
                <c:pt idx="1579">
                  <c:v>38737</c:v>
                </c:pt>
                <c:pt idx="1580">
                  <c:v>38740</c:v>
                </c:pt>
                <c:pt idx="1581">
                  <c:v>38741</c:v>
                </c:pt>
                <c:pt idx="1582">
                  <c:v>38742</c:v>
                </c:pt>
                <c:pt idx="1583">
                  <c:v>38743</c:v>
                </c:pt>
                <c:pt idx="1584">
                  <c:v>38744</c:v>
                </c:pt>
                <c:pt idx="1585">
                  <c:v>38747</c:v>
                </c:pt>
                <c:pt idx="1586">
                  <c:v>38748</c:v>
                </c:pt>
                <c:pt idx="1587">
                  <c:v>38749</c:v>
                </c:pt>
                <c:pt idx="1588">
                  <c:v>38750</c:v>
                </c:pt>
                <c:pt idx="1589">
                  <c:v>38751</c:v>
                </c:pt>
                <c:pt idx="1590">
                  <c:v>38754</c:v>
                </c:pt>
                <c:pt idx="1591">
                  <c:v>38755</c:v>
                </c:pt>
                <c:pt idx="1592">
                  <c:v>38756</c:v>
                </c:pt>
                <c:pt idx="1593">
                  <c:v>38757</c:v>
                </c:pt>
                <c:pt idx="1594">
                  <c:v>38758</c:v>
                </c:pt>
                <c:pt idx="1595">
                  <c:v>38761</c:v>
                </c:pt>
                <c:pt idx="1596">
                  <c:v>38762</c:v>
                </c:pt>
                <c:pt idx="1597">
                  <c:v>38763</c:v>
                </c:pt>
                <c:pt idx="1598">
                  <c:v>38764</c:v>
                </c:pt>
                <c:pt idx="1599">
                  <c:v>38765</c:v>
                </c:pt>
                <c:pt idx="1600">
                  <c:v>38768</c:v>
                </c:pt>
                <c:pt idx="1601">
                  <c:v>38769</c:v>
                </c:pt>
                <c:pt idx="1602">
                  <c:v>38770</c:v>
                </c:pt>
                <c:pt idx="1603">
                  <c:v>38771</c:v>
                </c:pt>
                <c:pt idx="1604">
                  <c:v>38772</c:v>
                </c:pt>
                <c:pt idx="1605">
                  <c:v>38775</c:v>
                </c:pt>
                <c:pt idx="1606">
                  <c:v>38776</c:v>
                </c:pt>
                <c:pt idx="1607">
                  <c:v>38777</c:v>
                </c:pt>
                <c:pt idx="1608">
                  <c:v>38778</c:v>
                </c:pt>
                <c:pt idx="1609">
                  <c:v>38779</c:v>
                </c:pt>
                <c:pt idx="1610">
                  <c:v>38782</c:v>
                </c:pt>
                <c:pt idx="1611">
                  <c:v>38783</c:v>
                </c:pt>
                <c:pt idx="1612">
                  <c:v>38784</c:v>
                </c:pt>
                <c:pt idx="1613">
                  <c:v>38785</c:v>
                </c:pt>
                <c:pt idx="1614">
                  <c:v>38786</c:v>
                </c:pt>
                <c:pt idx="1615">
                  <c:v>38789</c:v>
                </c:pt>
                <c:pt idx="1616">
                  <c:v>38790</c:v>
                </c:pt>
                <c:pt idx="1617">
                  <c:v>38791</c:v>
                </c:pt>
                <c:pt idx="1618">
                  <c:v>38792</c:v>
                </c:pt>
                <c:pt idx="1619">
                  <c:v>38793</c:v>
                </c:pt>
                <c:pt idx="1620">
                  <c:v>38796</c:v>
                </c:pt>
                <c:pt idx="1621">
                  <c:v>38797</c:v>
                </c:pt>
                <c:pt idx="1622">
                  <c:v>38798</c:v>
                </c:pt>
                <c:pt idx="1623">
                  <c:v>38799</c:v>
                </c:pt>
                <c:pt idx="1624">
                  <c:v>38800</c:v>
                </c:pt>
                <c:pt idx="1625">
                  <c:v>38803</c:v>
                </c:pt>
                <c:pt idx="1626">
                  <c:v>38804</c:v>
                </c:pt>
                <c:pt idx="1627">
                  <c:v>38805</c:v>
                </c:pt>
                <c:pt idx="1628">
                  <c:v>38806</c:v>
                </c:pt>
                <c:pt idx="1629">
                  <c:v>38807</c:v>
                </c:pt>
                <c:pt idx="1630">
                  <c:v>38810</c:v>
                </c:pt>
                <c:pt idx="1631">
                  <c:v>38811</c:v>
                </c:pt>
                <c:pt idx="1632">
                  <c:v>38812</c:v>
                </c:pt>
                <c:pt idx="1633">
                  <c:v>38813</c:v>
                </c:pt>
                <c:pt idx="1634">
                  <c:v>38814</c:v>
                </c:pt>
                <c:pt idx="1635">
                  <c:v>38817</c:v>
                </c:pt>
                <c:pt idx="1636">
                  <c:v>38818</c:v>
                </c:pt>
                <c:pt idx="1637">
                  <c:v>38819</c:v>
                </c:pt>
                <c:pt idx="1638">
                  <c:v>38820</c:v>
                </c:pt>
                <c:pt idx="1639">
                  <c:v>38821</c:v>
                </c:pt>
                <c:pt idx="1640">
                  <c:v>38824</c:v>
                </c:pt>
                <c:pt idx="1641">
                  <c:v>38825</c:v>
                </c:pt>
                <c:pt idx="1642">
                  <c:v>38826</c:v>
                </c:pt>
                <c:pt idx="1643">
                  <c:v>38827</c:v>
                </c:pt>
                <c:pt idx="1644">
                  <c:v>38828</c:v>
                </c:pt>
                <c:pt idx="1645">
                  <c:v>38831</c:v>
                </c:pt>
                <c:pt idx="1646">
                  <c:v>38832</c:v>
                </c:pt>
                <c:pt idx="1647">
                  <c:v>38833</c:v>
                </c:pt>
                <c:pt idx="1648">
                  <c:v>38834</c:v>
                </c:pt>
                <c:pt idx="1649">
                  <c:v>38835</c:v>
                </c:pt>
                <c:pt idx="1650">
                  <c:v>38838</c:v>
                </c:pt>
                <c:pt idx="1651">
                  <c:v>38839</c:v>
                </c:pt>
                <c:pt idx="1652">
                  <c:v>38840</c:v>
                </c:pt>
                <c:pt idx="1653">
                  <c:v>38841</c:v>
                </c:pt>
                <c:pt idx="1654">
                  <c:v>38842</c:v>
                </c:pt>
                <c:pt idx="1655">
                  <c:v>38845</c:v>
                </c:pt>
                <c:pt idx="1656">
                  <c:v>38846</c:v>
                </c:pt>
                <c:pt idx="1657">
                  <c:v>38847</c:v>
                </c:pt>
                <c:pt idx="1658">
                  <c:v>38848</c:v>
                </c:pt>
                <c:pt idx="1659">
                  <c:v>38849</c:v>
                </c:pt>
                <c:pt idx="1660">
                  <c:v>38852</c:v>
                </c:pt>
                <c:pt idx="1661">
                  <c:v>38853</c:v>
                </c:pt>
                <c:pt idx="1662">
                  <c:v>38854</c:v>
                </c:pt>
                <c:pt idx="1663">
                  <c:v>38855</c:v>
                </c:pt>
                <c:pt idx="1664">
                  <c:v>38856</c:v>
                </c:pt>
                <c:pt idx="1665">
                  <c:v>38859</c:v>
                </c:pt>
                <c:pt idx="1666">
                  <c:v>38860</c:v>
                </c:pt>
                <c:pt idx="1667">
                  <c:v>38861</c:v>
                </c:pt>
                <c:pt idx="1668">
                  <c:v>38862</c:v>
                </c:pt>
                <c:pt idx="1669">
                  <c:v>38863</c:v>
                </c:pt>
                <c:pt idx="1670">
                  <c:v>38866</c:v>
                </c:pt>
                <c:pt idx="1671">
                  <c:v>38867</c:v>
                </c:pt>
                <c:pt idx="1672">
                  <c:v>38868</c:v>
                </c:pt>
                <c:pt idx="1673">
                  <c:v>38869</c:v>
                </c:pt>
                <c:pt idx="1674">
                  <c:v>38870</c:v>
                </c:pt>
                <c:pt idx="1675">
                  <c:v>38873</c:v>
                </c:pt>
                <c:pt idx="1676">
                  <c:v>38874</c:v>
                </c:pt>
                <c:pt idx="1677">
                  <c:v>38875</c:v>
                </c:pt>
                <c:pt idx="1678">
                  <c:v>38876</c:v>
                </c:pt>
                <c:pt idx="1679">
                  <c:v>38877</c:v>
                </c:pt>
                <c:pt idx="1680">
                  <c:v>38880</c:v>
                </c:pt>
                <c:pt idx="1681">
                  <c:v>38881</c:v>
                </c:pt>
                <c:pt idx="1682">
                  <c:v>38882</c:v>
                </c:pt>
                <c:pt idx="1683">
                  <c:v>38883</c:v>
                </c:pt>
                <c:pt idx="1684">
                  <c:v>38884</c:v>
                </c:pt>
                <c:pt idx="1685">
                  <c:v>38887</c:v>
                </c:pt>
                <c:pt idx="1686">
                  <c:v>38888</c:v>
                </c:pt>
                <c:pt idx="1687">
                  <c:v>38889</c:v>
                </c:pt>
                <c:pt idx="1688">
                  <c:v>38890</c:v>
                </c:pt>
                <c:pt idx="1689">
                  <c:v>38891</c:v>
                </c:pt>
                <c:pt idx="1690">
                  <c:v>38894</c:v>
                </c:pt>
                <c:pt idx="1691">
                  <c:v>38895</c:v>
                </c:pt>
                <c:pt idx="1692">
                  <c:v>38896</c:v>
                </c:pt>
                <c:pt idx="1693">
                  <c:v>38897</c:v>
                </c:pt>
                <c:pt idx="1694">
                  <c:v>38898</c:v>
                </c:pt>
                <c:pt idx="1695">
                  <c:v>38901</c:v>
                </c:pt>
                <c:pt idx="1696">
                  <c:v>38902</c:v>
                </c:pt>
                <c:pt idx="1697">
                  <c:v>38903</c:v>
                </c:pt>
                <c:pt idx="1698">
                  <c:v>38904</c:v>
                </c:pt>
                <c:pt idx="1699">
                  <c:v>38905</c:v>
                </c:pt>
                <c:pt idx="1700">
                  <c:v>38908</c:v>
                </c:pt>
                <c:pt idx="1701">
                  <c:v>38909</c:v>
                </c:pt>
                <c:pt idx="1702">
                  <c:v>38910</c:v>
                </c:pt>
                <c:pt idx="1703">
                  <c:v>38911</c:v>
                </c:pt>
                <c:pt idx="1704">
                  <c:v>38912</c:v>
                </c:pt>
                <c:pt idx="1705">
                  <c:v>38915</c:v>
                </c:pt>
                <c:pt idx="1706">
                  <c:v>38916</c:v>
                </c:pt>
                <c:pt idx="1707">
                  <c:v>38917</c:v>
                </c:pt>
                <c:pt idx="1708">
                  <c:v>38918</c:v>
                </c:pt>
                <c:pt idx="1709">
                  <c:v>38919</c:v>
                </c:pt>
                <c:pt idx="1710">
                  <c:v>38922</c:v>
                </c:pt>
                <c:pt idx="1711">
                  <c:v>38923</c:v>
                </c:pt>
                <c:pt idx="1712">
                  <c:v>38924</c:v>
                </c:pt>
                <c:pt idx="1713">
                  <c:v>38925</c:v>
                </c:pt>
                <c:pt idx="1714">
                  <c:v>38926</c:v>
                </c:pt>
                <c:pt idx="1715">
                  <c:v>38929</c:v>
                </c:pt>
                <c:pt idx="1716">
                  <c:v>38930</c:v>
                </c:pt>
                <c:pt idx="1717">
                  <c:v>38931</c:v>
                </c:pt>
                <c:pt idx="1718">
                  <c:v>38932</c:v>
                </c:pt>
                <c:pt idx="1719">
                  <c:v>38933</c:v>
                </c:pt>
                <c:pt idx="1720">
                  <c:v>38936</c:v>
                </c:pt>
                <c:pt idx="1721">
                  <c:v>38937</c:v>
                </c:pt>
                <c:pt idx="1722">
                  <c:v>38938</c:v>
                </c:pt>
                <c:pt idx="1723">
                  <c:v>38939</c:v>
                </c:pt>
                <c:pt idx="1724">
                  <c:v>38940</c:v>
                </c:pt>
                <c:pt idx="1725">
                  <c:v>38943</c:v>
                </c:pt>
                <c:pt idx="1726">
                  <c:v>38944</c:v>
                </c:pt>
                <c:pt idx="1727">
                  <c:v>38945</c:v>
                </c:pt>
                <c:pt idx="1728">
                  <c:v>38946</c:v>
                </c:pt>
                <c:pt idx="1729">
                  <c:v>38947</c:v>
                </c:pt>
                <c:pt idx="1730">
                  <c:v>38950</c:v>
                </c:pt>
                <c:pt idx="1731">
                  <c:v>38951</c:v>
                </c:pt>
                <c:pt idx="1732">
                  <c:v>38952</c:v>
                </c:pt>
                <c:pt idx="1733">
                  <c:v>38953</c:v>
                </c:pt>
                <c:pt idx="1734">
                  <c:v>38954</c:v>
                </c:pt>
                <c:pt idx="1735">
                  <c:v>38957</c:v>
                </c:pt>
                <c:pt idx="1736">
                  <c:v>38958</c:v>
                </c:pt>
                <c:pt idx="1737">
                  <c:v>38959</c:v>
                </c:pt>
                <c:pt idx="1738">
                  <c:v>38960</c:v>
                </c:pt>
                <c:pt idx="1739">
                  <c:v>38961</c:v>
                </c:pt>
                <c:pt idx="1740">
                  <c:v>38964</c:v>
                </c:pt>
                <c:pt idx="1741">
                  <c:v>38965</c:v>
                </c:pt>
                <c:pt idx="1742">
                  <c:v>38966</c:v>
                </c:pt>
                <c:pt idx="1743">
                  <c:v>38967</c:v>
                </c:pt>
                <c:pt idx="1744">
                  <c:v>38968</c:v>
                </c:pt>
                <c:pt idx="1745">
                  <c:v>38971</c:v>
                </c:pt>
                <c:pt idx="1746">
                  <c:v>38972</c:v>
                </c:pt>
                <c:pt idx="1747">
                  <c:v>38973</c:v>
                </c:pt>
                <c:pt idx="1748">
                  <c:v>38974</c:v>
                </c:pt>
                <c:pt idx="1749">
                  <c:v>38975</c:v>
                </c:pt>
                <c:pt idx="1750">
                  <c:v>38978</c:v>
                </c:pt>
                <c:pt idx="1751">
                  <c:v>38979</c:v>
                </c:pt>
                <c:pt idx="1752">
                  <c:v>38980</c:v>
                </c:pt>
                <c:pt idx="1753">
                  <c:v>38981</c:v>
                </c:pt>
                <c:pt idx="1754">
                  <c:v>38982</c:v>
                </c:pt>
                <c:pt idx="1755">
                  <c:v>38985</c:v>
                </c:pt>
                <c:pt idx="1756">
                  <c:v>38986</c:v>
                </c:pt>
                <c:pt idx="1757">
                  <c:v>38987</c:v>
                </c:pt>
                <c:pt idx="1758">
                  <c:v>38988</c:v>
                </c:pt>
                <c:pt idx="1759">
                  <c:v>38989</c:v>
                </c:pt>
                <c:pt idx="1760">
                  <c:v>38992</c:v>
                </c:pt>
                <c:pt idx="1761">
                  <c:v>38993</c:v>
                </c:pt>
                <c:pt idx="1762">
                  <c:v>38994</c:v>
                </c:pt>
                <c:pt idx="1763">
                  <c:v>38995</c:v>
                </c:pt>
                <c:pt idx="1764">
                  <c:v>38996</c:v>
                </c:pt>
                <c:pt idx="1765">
                  <c:v>38999</c:v>
                </c:pt>
                <c:pt idx="1766">
                  <c:v>39000</c:v>
                </c:pt>
                <c:pt idx="1767">
                  <c:v>39001</c:v>
                </c:pt>
                <c:pt idx="1768">
                  <c:v>39002</c:v>
                </c:pt>
                <c:pt idx="1769">
                  <c:v>39003</c:v>
                </c:pt>
                <c:pt idx="1770">
                  <c:v>39006</c:v>
                </c:pt>
                <c:pt idx="1771">
                  <c:v>39007</c:v>
                </c:pt>
                <c:pt idx="1772">
                  <c:v>39008</c:v>
                </c:pt>
                <c:pt idx="1773">
                  <c:v>39009</c:v>
                </c:pt>
                <c:pt idx="1774">
                  <c:v>39010</c:v>
                </c:pt>
                <c:pt idx="1775">
                  <c:v>39013</c:v>
                </c:pt>
                <c:pt idx="1776">
                  <c:v>39014</c:v>
                </c:pt>
                <c:pt idx="1777">
                  <c:v>39015</c:v>
                </c:pt>
                <c:pt idx="1778">
                  <c:v>39016</c:v>
                </c:pt>
                <c:pt idx="1779">
                  <c:v>39017</c:v>
                </c:pt>
                <c:pt idx="1780">
                  <c:v>39020</c:v>
                </c:pt>
                <c:pt idx="1781">
                  <c:v>39021</c:v>
                </c:pt>
                <c:pt idx="1782">
                  <c:v>39022</c:v>
                </c:pt>
                <c:pt idx="1783">
                  <c:v>39023</c:v>
                </c:pt>
                <c:pt idx="1784">
                  <c:v>39024</c:v>
                </c:pt>
                <c:pt idx="1785">
                  <c:v>39027</c:v>
                </c:pt>
                <c:pt idx="1786">
                  <c:v>39028</c:v>
                </c:pt>
                <c:pt idx="1787">
                  <c:v>39029</c:v>
                </c:pt>
                <c:pt idx="1788">
                  <c:v>39030</c:v>
                </c:pt>
                <c:pt idx="1789">
                  <c:v>39031</c:v>
                </c:pt>
                <c:pt idx="1790">
                  <c:v>39034</c:v>
                </c:pt>
                <c:pt idx="1791">
                  <c:v>39035</c:v>
                </c:pt>
                <c:pt idx="1792">
                  <c:v>39036</c:v>
                </c:pt>
                <c:pt idx="1793">
                  <c:v>39037</c:v>
                </c:pt>
                <c:pt idx="1794">
                  <c:v>39038</c:v>
                </c:pt>
                <c:pt idx="1795">
                  <c:v>39041</c:v>
                </c:pt>
                <c:pt idx="1796">
                  <c:v>39042</c:v>
                </c:pt>
                <c:pt idx="1797">
                  <c:v>39043</c:v>
                </c:pt>
                <c:pt idx="1798">
                  <c:v>39044</c:v>
                </c:pt>
                <c:pt idx="1799">
                  <c:v>39045</c:v>
                </c:pt>
                <c:pt idx="1800">
                  <c:v>39048</c:v>
                </c:pt>
                <c:pt idx="1801">
                  <c:v>39049</c:v>
                </c:pt>
                <c:pt idx="1802">
                  <c:v>39050</c:v>
                </c:pt>
                <c:pt idx="1803">
                  <c:v>39051</c:v>
                </c:pt>
                <c:pt idx="1804">
                  <c:v>39052</c:v>
                </c:pt>
                <c:pt idx="1805">
                  <c:v>39055</c:v>
                </c:pt>
                <c:pt idx="1806">
                  <c:v>39056</c:v>
                </c:pt>
                <c:pt idx="1807">
                  <c:v>39057</c:v>
                </c:pt>
                <c:pt idx="1808">
                  <c:v>39058</c:v>
                </c:pt>
                <c:pt idx="1809">
                  <c:v>39059</c:v>
                </c:pt>
                <c:pt idx="1810">
                  <c:v>39062</c:v>
                </c:pt>
                <c:pt idx="1811">
                  <c:v>39063</c:v>
                </c:pt>
                <c:pt idx="1812">
                  <c:v>39064</c:v>
                </c:pt>
                <c:pt idx="1813">
                  <c:v>39065</c:v>
                </c:pt>
                <c:pt idx="1814">
                  <c:v>39066</c:v>
                </c:pt>
                <c:pt idx="1815">
                  <c:v>39069</c:v>
                </c:pt>
                <c:pt idx="1816">
                  <c:v>39070</c:v>
                </c:pt>
                <c:pt idx="1817">
                  <c:v>39071</c:v>
                </c:pt>
                <c:pt idx="1818">
                  <c:v>39072</c:v>
                </c:pt>
                <c:pt idx="1819">
                  <c:v>39073</c:v>
                </c:pt>
                <c:pt idx="1820">
                  <c:v>39076</c:v>
                </c:pt>
                <c:pt idx="1821">
                  <c:v>39077</c:v>
                </c:pt>
                <c:pt idx="1822">
                  <c:v>39078</c:v>
                </c:pt>
                <c:pt idx="1823">
                  <c:v>39079</c:v>
                </c:pt>
                <c:pt idx="1824">
                  <c:v>39080</c:v>
                </c:pt>
                <c:pt idx="1825">
                  <c:v>39083</c:v>
                </c:pt>
                <c:pt idx="1826">
                  <c:v>39084</c:v>
                </c:pt>
                <c:pt idx="1827">
                  <c:v>39085</c:v>
                </c:pt>
                <c:pt idx="1828">
                  <c:v>39086</c:v>
                </c:pt>
                <c:pt idx="1829">
                  <c:v>39087</c:v>
                </c:pt>
                <c:pt idx="1830">
                  <c:v>39090</c:v>
                </c:pt>
                <c:pt idx="1831">
                  <c:v>39091</c:v>
                </c:pt>
                <c:pt idx="1832">
                  <c:v>39092</c:v>
                </c:pt>
                <c:pt idx="1833">
                  <c:v>39093</c:v>
                </c:pt>
                <c:pt idx="1834">
                  <c:v>39094</c:v>
                </c:pt>
                <c:pt idx="1835">
                  <c:v>39097</c:v>
                </c:pt>
                <c:pt idx="1836">
                  <c:v>39098</c:v>
                </c:pt>
                <c:pt idx="1837">
                  <c:v>39099</c:v>
                </c:pt>
                <c:pt idx="1838">
                  <c:v>39100</c:v>
                </c:pt>
                <c:pt idx="1839">
                  <c:v>39101</c:v>
                </c:pt>
                <c:pt idx="1840">
                  <c:v>39104</c:v>
                </c:pt>
                <c:pt idx="1841">
                  <c:v>39105</c:v>
                </c:pt>
                <c:pt idx="1842">
                  <c:v>39106</c:v>
                </c:pt>
                <c:pt idx="1843">
                  <c:v>39107</c:v>
                </c:pt>
                <c:pt idx="1844">
                  <c:v>39108</c:v>
                </c:pt>
                <c:pt idx="1845">
                  <c:v>39111</c:v>
                </c:pt>
                <c:pt idx="1846">
                  <c:v>39112</c:v>
                </c:pt>
                <c:pt idx="1847">
                  <c:v>39113</c:v>
                </c:pt>
                <c:pt idx="1848">
                  <c:v>39114</c:v>
                </c:pt>
                <c:pt idx="1849">
                  <c:v>39115</c:v>
                </c:pt>
                <c:pt idx="1850">
                  <c:v>39118</c:v>
                </c:pt>
                <c:pt idx="1851">
                  <c:v>39119</c:v>
                </c:pt>
                <c:pt idx="1852">
                  <c:v>39120</c:v>
                </c:pt>
                <c:pt idx="1853">
                  <c:v>39121</c:v>
                </c:pt>
                <c:pt idx="1854">
                  <c:v>39122</c:v>
                </c:pt>
                <c:pt idx="1855">
                  <c:v>39125</c:v>
                </c:pt>
                <c:pt idx="1856">
                  <c:v>39126</c:v>
                </c:pt>
                <c:pt idx="1857">
                  <c:v>39127</c:v>
                </c:pt>
                <c:pt idx="1858">
                  <c:v>39128</c:v>
                </c:pt>
                <c:pt idx="1859">
                  <c:v>39129</c:v>
                </c:pt>
                <c:pt idx="1860">
                  <c:v>39132</c:v>
                </c:pt>
                <c:pt idx="1861">
                  <c:v>39133</c:v>
                </c:pt>
                <c:pt idx="1862">
                  <c:v>39134</c:v>
                </c:pt>
                <c:pt idx="1863">
                  <c:v>39135</c:v>
                </c:pt>
                <c:pt idx="1864">
                  <c:v>39136</c:v>
                </c:pt>
                <c:pt idx="1865">
                  <c:v>39139</c:v>
                </c:pt>
                <c:pt idx="1866">
                  <c:v>39140</c:v>
                </c:pt>
                <c:pt idx="1867">
                  <c:v>39141</c:v>
                </c:pt>
                <c:pt idx="1868">
                  <c:v>39142</c:v>
                </c:pt>
                <c:pt idx="1869">
                  <c:v>39143</c:v>
                </c:pt>
                <c:pt idx="1870">
                  <c:v>39146</c:v>
                </c:pt>
                <c:pt idx="1871">
                  <c:v>39147</c:v>
                </c:pt>
                <c:pt idx="1872">
                  <c:v>39148</c:v>
                </c:pt>
                <c:pt idx="1873">
                  <c:v>39149</c:v>
                </c:pt>
                <c:pt idx="1874">
                  <c:v>39150</c:v>
                </c:pt>
                <c:pt idx="1875">
                  <c:v>39153</c:v>
                </c:pt>
                <c:pt idx="1876">
                  <c:v>39154</c:v>
                </c:pt>
                <c:pt idx="1877">
                  <c:v>39155</c:v>
                </c:pt>
                <c:pt idx="1878">
                  <c:v>39156</c:v>
                </c:pt>
                <c:pt idx="1879">
                  <c:v>39157</c:v>
                </c:pt>
                <c:pt idx="1880">
                  <c:v>39160</c:v>
                </c:pt>
                <c:pt idx="1881">
                  <c:v>39161</c:v>
                </c:pt>
                <c:pt idx="1882">
                  <c:v>39162</c:v>
                </c:pt>
                <c:pt idx="1883">
                  <c:v>39163</c:v>
                </c:pt>
                <c:pt idx="1884">
                  <c:v>39164</c:v>
                </c:pt>
                <c:pt idx="1885">
                  <c:v>39167</c:v>
                </c:pt>
                <c:pt idx="1886">
                  <c:v>39168</c:v>
                </c:pt>
                <c:pt idx="1887">
                  <c:v>39169</c:v>
                </c:pt>
                <c:pt idx="1888">
                  <c:v>39170</c:v>
                </c:pt>
                <c:pt idx="1889">
                  <c:v>39171</c:v>
                </c:pt>
                <c:pt idx="1890">
                  <c:v>39174</c:v>
                </c:pt>
                <c:pt idx="1891">
                  <c:v>39175</c:v>
                </c:pt>
                <c:pt idx="1892">
                  <c:v>39176</c:v>
                </c:pt>
                <c:pt idx="1893">
                  <c:v>39177</c:v>
                </c:pt>
                <c:pt idx="1894">
                  <c:v>39178</c:v>
                </c:pt>
                <c:pt idx="1895">
                  <c:v>39181</c:v>
                </c:pt>
                <c:pt idx="1896">
                  <c:v>39182</c:v>
                </c:pt>
                <c:pt idx="1897">
                  <c:v>39183</c:v>
                </c:pt>
                <c:pt idx="1898">
                  <c:v>39184</c:v>
                </c:pt>
                <c:pt idx="1899">
                  <c:v>39185</c:v>
                </c:pt>
                <c:pt idx="1900">
                  <c:v>39188</c:v>
                </c:pt>
                <c:pt idx="1901">
                  <c:v>39189</c:v>
                </c:pt>
                <c:pt idx="1902">
                  <c:v>39190</c:v>
                </c:pt>
                <c:pt idx="1903">
                  <c:v>39191</c:v>
                </c:pt>
                <c:pt idx="1904">
                  <c:v>39192</c:v>
                </c:pt>
                <c:pt idx="1905">
                  <c:v>39195</c:v>
                </c:pt>
                <c:pt idx="1906">
                  <c:v>39196</c:v>
                </c:pt>
                <c:pt idx="1907">
                  <c:v>39197</c:v>
                </c:pt>
                <c:pt idx="1908">
                  <c:v>39198</c:v>
                </c:pt>
                <c:pt idx="1909">
                  <c:v>39199</c:v>
                </c:pt>
                <c:pt idx="1910">
                  <c:v>39202</c:v>
                </c:pt>
                <c:pt idx="1911">
                  <c:v>39203</c:v>
                </c:pt>
                <c:pt idx="1912">
                  <c:v>39204</c:v>
                </c:pt>
                <c:pt idx="1913">
                  <c:v>39205</c:v>
                </c:pt>
                <c:pt idx="1914">
                  <c:v>39206</c:v>
                </c:pt>
                <c:pt idx="1915">
                  <c:v>39209</c:v>
                </c:pt>
                <c:pt idx="1916">
                  <c:v>39210</c:v>
                </c:pt>
                <c:pt idx="1917">
                  <c:v>39211</c:v>
                </c:pt>
                <c:pt idx="1918">
                  <c:v>39212</c:v>
                </c:pt>
                <c:pt idx="1919">
                  <c:v>39213</c:v>
                </c:pt>
                <c:pt idx="1920">
                  <c:v>39216</c:v>
                </c:pt>
                <c:pt idx="1921">
                  <c:v>39217</c:v>
                </c:pt>
                <c:pt idx="1922">
                  <c:v>39218</c:v>
                </c:pt>
                <c:pt idx="1923">
                  <c:v>39219</c:v>
                </c:pt>
                <c:pt idx="1924">
                  <c:v>39220</c:v>
                </c:pt>
                <c:pt idx="1925">
                  <c:v>39223</c:v>
                </c:pt>
                <c:pt idx="1926">
                  <c:v>39224</c:v>
                </c:pt>
                <c:pt idx="1927">
                  <c:v>39225</c:v>
                </c:pt>
                <c:pt idx="1928">
                  <c:v>39226</c:v>
                </c:pt>
                <c:pt idx="1929">
                  <c:v>39227</c:v>
                </c:pt>
                <c:pt idx="1930">
                  <c:v>39230</c:v>
                </c:pt>
                <c:pt idx="1931">
                  <c:v>39231</c:v>
                </c:pt>
                <c:pt idx="1932">
                  <c:v>39232</c:v>
                </c:pt>
                <c:pt idx="1933">
                  <c:v>39233</c:v>
                </c:pt>
                <c:pt idx="1934">
                  <c:v>39234</c:v>
                </c:pt>
                <c:pt idx="1935">
                  <c:v>39237</c:v>
                </c:pt>
                <c:pt idx="1936">
                  <c:v>39238</c:v>
                </c:pt>
                <c:pt idx="1937">
                  <c:v>39239</c:v>
                </c:pt>
                <c:pt idx="1938">
                  <c:v>39240</c:v>
                </c:pt>
                <c:pt idx="1939">
                  <c:v>39241</c:v>
                </c:pt>
                <c:pt idx="1940">
                  <c:v>39244</c:v>
                </c:pt>
                <c:pt idx="1941">
                  <c:v>39245</c:v>
                </c:pt>
                <c:pt idx="1942">
                  <c:v>39246</c:v>
                </c:pt>
                <c:pt idx="1943">
                  <c:v>39247</c:v>
                </c:pt>
                <c:pt idx="1944">
                  <c:v>39248</c:v>
                </c:pt>
                <c:pt idx="1945">
                  <c:v>39251</c:v>
                </c:pt>
                <c:pt idx="1946">
                  <c:v>39252</c:v>
                </c:pt>
                <c:pt idx="1947">
                  <c:v>39253</c:v>
                </c:pt>
                <c:pt idx="1948">
                  <c:v>39254</c:v>
                </c:pt>
                <c:pt idx="1949">
                  <c:v>39255</c:v>
                </c:pt>
                <c:pt idx="1950">
                  <c:v>39258</c:v>
                </c:pt>
                <c:pt idx="1951">
                  <c:v>39259</c:v>
                </c:pt>
                <c:pt idx="1952">
                  <c:v>39260</c:v>
                </c:pt>
                <c:pt idx="1953">
                  <c:v>39261</c:v>
                </c:pt>
                <c:pt idx="1954">
                  <c:v>39262</c:v>
                </c:pt>
                <c:pt idx="1955">
                  <c:v>39265</c:v>
                </c:pt>
                <c:pt idx="1956">
                  <c:v>39266</c:v>
                </c:pt>
                <c:pt idx="1957">
                  <c:v>39267</c:v>
                </c:pt>
                <c:pt idx="1958">
                  <c:v>39268</c:v>
                </c:pt>
                <c:pt idx="1959">
                  <c:v>39269</c:v>
                </c:pt>
                <c:pt idx="1960">
                  <c:v>39272</c:v>
                </c:pt>
                <c:pt idx="1961">
                  <c:v>39273</c:v>
                </c:pt>
                <c:pt idx="1962">
                  <c:v>39274</c:v>
                </c:pt>
                <c:pt idx="1963">
                  <c:v>39275</c:v>
                </c:pt>
                <c:pt idx="1964">
                  <c:v>39276</c:v>
                </c:pt>
                <c:pt idx="1965">
                  <c:v>39279</c:v>
                </c:pt>
                <c:pt idx="1966">
                  <c:v>39280</c:v>
                </c:pt>
                <c:pt idx="1967">
                  <c:v>39281</c:v>
                </c:pt>
                <c:pt idx="1968">
                  <c:v>39282</c:v>
                </c:pt>
                <c:pt idx="1969">
                  <c:v>39283</c:v>
                </c:pt>
                <c:pt idx="1970">
                  <c:v>39286</c:v>
                </c:pt>
                <c:pt idx="1971">
                  <c:v>39287</c:v>
                </c:pt>
                <c:pt idx="1972">
                  <c:v>39288</c:v>
                </c:pt>
                <c:pt idx="1973">
                  <c:v>39289</c:v>
                </c:pt>
                <c:pt idx="1974">
                  <c:v>39290</c:v>
                </c:pt>
                <c:pt idx="1975">
                  <c:v>39293</c:v>
                </c:pt>
                <c:pt idx="1976">
                  <c:v>39294</c:v>
                </c:pt>
                <c:pt idx="1977">
                  <c:v>39295</c:v>
                </c:pt>
                <c:pt idx="1978">
                  <c:v>39296</c:v>
                </c:pt>
                <c:pt idx="1979">
                  <c:v>39297</c:v>
                </c:pt>
                <c:pt idx="1980">
                  <c:v>39300</c:v>
                </c:pt>
                <c:pt idx="1981">
                  <c:v>39301</c:v>
                </c:pt>
                <c:pt idx="1982">
                  <c:v>39302</c:v>
                </c:pt>
                <c:pt idx="1983">
                  <c:v>39303</c:v>
                </c:pt>
                <c:pt idx="1984">
                  <c:v>39304</c:v>
                </c:pt>
                <c:pt idx="1985">
                  <c:v>39307</c:v>
                </c:pt>
                <c:pt idx="1986">
                  <c:v>39308</c:v>
                </c:pt>
                <c:pt idx="1987">
                  <c:v>39309</c:v>
                </c:pt>
                <c:pt idx="1988">
                  <c:v>39310</c:v>
                </c:pt>
                <c:pt idx="1989">
                  <c:v>39311</c:v>
                </c:pt>
                <c:pt idx="1990">
                  <c:v>39314</c:v>
                </c:pt>
                <c:pt idx="1991">
                  <c:v>39315</c:v>
                </c:pt>
                <c:pt idx="1992">
                  <c:v>39316</c:v>
                </c:pt>
                <c:pt idx="1993">
                  <c:v>39317</c:v>
                </c:pt>
                <c:pt idx="1994">
                  <c:v>39318</c:v>
                </c:pt>
                <c:pt idx="1995">
                  <c:v>39321</c:v>
                </c:pt>
                <c:pt idx="1996">
                  <c:v>39322</c:v>
                </c:pt>
                <c:pt idx="1997">
                  <c:v>39323</c:v>
                </c:pt>
                <c:pt idx="1998">
                  <c:v>39324</c:v>
                </c:pt>
                <c:pt idx="1999">
                  <c:v>39325</c:v>
                </c:pt>
                <c:pt idx="2000">
                  <c:v>39328</c:v>
                </c:pt>
                <c:pt idx="2001">
                  <c:v>39329</c:v>
                </c:pt>
                <c:pt idx="2002">
                  <c:v>39330</c:v>
                </c:pt>
                <c:pt idx="2003">
                  <c:v>39331</c:v>
                </c:pt>
                <c:pt idx="2004">
                  <c:v>39332</c:v>
                </c:pt>
                <c:pt idx="2005">
                  <c:v>39335</c:v>
                </c:pt>
                <c:pt idx="2006">
                  <c:v>39336</c:v>
                </c:pt>
                <c:pt idx="2007">
                  <c:v>39337</c:v>
                </c:pt>
                <c:pt idx="2008">
                  <c:v>39338</c:v>
                </c:pt>
                <c:pt idx="2009">
                  <c:v>39339</c:v>
                </c:pt>
                <c:pt idx="2010">
                  <c:v>39342</c:v>
                </c:pt>
                <c:pt idx="2011">
                  <c:v>39343</c:v>
                </c:pt>
                <c:pt idx="2012">
                  <c:v>39344</c:v>
                </c:pt>
                <c:pt idx="2013">
                  <c:v>39345</c:v>
                </c:pt>
                <c:pt idx="2014">
                  <c:v>39346</c:v>
                </c:pt>
                <c:pt idx="2015">
                  <c:v>39349</c:v>
                </c:pt>
                <c:pt idx="2016">
                  <c:v>39350</c:v>
                </c:pt>
                <c:pt idx="2017">
                  <c:v>39351</c:v>
                </c:pt>
                <c:pt idx="2018">
                  <c:v>39352</c:v>
                </c:pt>
                <c:pt idx="2019">
                  <c:v>39353</c:v>
                </c:pt>
                <c:pt idx="2020">
                  <c:v>39356</c:v>
                </c:pt>
                <c:pt idx="2021">
                  <c:v>39357</c:v>
                </c:pt>
                <c:pt idx="2022">
                  <c:v>39358</c:v>
                </c:pt>
                <c:pt idx="2023">
                  <c:v>39359</c:v>
                </c:pt>
                <c:pt idx="2024">
                  <c:v>39360</c:v>
                </c:pt>
                <c:pt idx="2025">
                  <c:v>39363</c:v>
                </c:pt>
                <c:pt idx="2026">
                  <c:v>39364</c:v>
                </c:pt>
                <c:pt idx="2027">
                  <c:v>39365</c:v>
                </c:pt>
                <c:pt idx="2028">
                  <c:v>39366</c:v>
                </c:pt>
                <c:pt idx="2029">
                  <c:v>39367</c:v>
                </c:pt>
                <c:pt idx="2030">
                  <c:v>39370</c:v>
                </c:pt>
                <c:pt idx="2031">
                  <c:v>39371</c:v>
                </c:pt>
                <c:pt idx="2032">
                  <c:v>39372</c:v>
                </c:pt>
                <c:pt idx="2033">
                  <c:v>39373</c:v>
                </c:pt>
                <c:pt idx="2034">
                  <c:v>39374</c:v>
                </c:pt>
                <c:pt idx="2035">
                  <c:v>39377</c:v>
                </c:pt>
                <c:pt idx="2036">
                  <c:v>39378</c:v>
                </c:pt>
                <c:pt idx="2037">
                  <c:v>39379</c:v>
                </c:pt>
                <c:pt idx="2038">
                  <c:v>39380</c:v>
                </c:pt>
                <c:pt idx="2039">
                  <c:v>39381</c:v>
                </c:pt>
                <c:pt idx="2040">
                  <c:v>39384</c:v>
                </c:pt>
                <c:pt idx="2041">
                  <c:v>39385</c:v>
                </c:pt>
                <c:pt idx="2042">
                  <c:v>39386</c:v>
                </c:pt>
                <c:pt idx="2043">
                  <c:v>39387</c:v>
                </c:pt>
                <c:pt idx="2044">
                  <c:v>39388</c:v>
                </c:pt>
                <c:pt idx="2045">
                  <c:v>39391</c:v>
                </c:pt>
                <c:pt idx="2046">
                  <c:v>39392</c:v>
                </c:pt>
                <c:pt idx="2047">
                  <c:v>39393</c:v>
                </c:pt>
                <c:pt idx="2048">
                  <c:v>39394</c:v>
                </c:pt>
                <c:pt idx="2049">
                  <c:v>39395</c:v>
                </c:pt>
                <c:pt idx="2050">
                  <c:v>39398</c:v>
                </c:pt>
                <c:pt idx="2051">
                  <c:v>39399</c:v>
                </c:pt>
                <c:pt idx="2052">
                  <c:v>39400</c:v>
                </c:pt>
                <c:pt idx="2053">
                  <c:v>39401</c:v>
                </c:pt>
                <c:pt idx="2054">
                  <c:v>39402</c:v>
                </c:pt>
                <c:pt idx="2055">
                  <c:v>39405</c:v>
                </c:pt>
                <c:pt idx="2056">
                  <c:v>39406</c:v>
                </c:pt>
                <c:pt idx="2057">
                  <c:v>39407</c:v>
                </c:pt>
                <c:pt idx="2058">
                  <c:v>39408</c:v>
                </c:pt>
                <c:pt idx="2059">
                  <c:v>39409</c:v>
                </c:pt>
                <c:pt idx="2060">
                  <c:v>39412</c:v>
                </c:pt>
                <c:pt idx="2061">
                  <c:v>39413</c:v>
                </c:pt>
                <c:pt idx="2062">
                  <c:v>39414</c:v>
                </c:pt>
                <c:pt idx="2063">
                  <c:v>39415</c:v>
                </c:pt>
                <c:pt idx="2064">
                  <c:v>39416</c:v>
                </c:pt>
                <c:pt idx="2065">
                  <c:v>39419</c:v>
                </c:pt>
                <c:pt idx="2066">
                  <c:v>39420</c:v>
                </c:pt>
                <c:pt idx="2067">
                  <c:v>39421</c:v>
                </c:pt>
                <c:pt idx="2068">
                  <c:v>39422</c:v>
                </c:pt>
                <c:pt idx="2069">
                  <c:v>39423</c:v>
                </c:pt>
                <c:pt idx="2070">
                  <c:v>39426</c:v>
                </c:pt>
                <c:pt idx="2071">
                  <c:v>39427</c:v>
                </c:pt>
                <c:pt idx="2072">
                  <c:v>39428</c:v>
                </c:pt>
                <c:pt idx="2073">
                  <c:v>39429</c:v>
                </c:pt>
                <c:pt idx="2074">
                  <c:v>39430</c:v>
                </c:pt>
                <c:pt idx="2075">
                  <c:v>39433</c:v>
                </c:pt>
                <c:pt idx="2076">
                  <c:v>39434</c:v>
                </c:pt>
                <c:pt idx="2077">
                  <c:v>39435</c:v>
                </c:pt>
                <c:pt idx="2078">
                  <c:v>39436</c:v>
                </c:pt>
                <c:pt idx="2079">
                  <c:v>39437</c:v>
                </c:pt>
                <c:pt idx="2080">
                  <c:v>39440</c:v>
                </c:pt>
                <c:pt idx="2081">
                  <c:v>39441</c:v>
                </c:pt>
                <c:pt idx="2082">
                  <c:v>39442</c:v>
                </c:pt>
                <c:pt idx="2083">
                  <c:v>39443</c:v>
                </c:pt>
                <c:pt idx="2084">
                  <c:v>39444</c:v>
                </c:pt>
                <c:pt idx="2085">
                  <c:v>39447</c:v>
                </c:pt>
                <c:pt idx="2086">
                  <c:v>39448</c:v>
                </c:pt>
                <c:pt idx="2087">
                  <c:v>39449</c:v>
                </c:pt>
                <c:pt idx="2088">
                  <c:v>39450</c:v>
                </c:pt>
                <c:pt idx="2089">
                  <c:v>39451</c:v>
                </c:pt>
                <c:pt idx="2090">
                  <c:v>39454</c:v>
                </c:pt>
                <c:pt idx="2091">
                  <c:v>39455</c:v>
                </c:pt>
                <c:pt idx="2092">
                  <c:v>39456</c:v>
                </c:pt>
                <c:pt idx="2093">
                  <c:v>39457</c:v>
                </c:pt>
                <c:pt idx="2094">
                  <c:v>39458</c:v>
                </c:pt>
                <c:pt idx="2095">
                  <c:v>39461</c:v>
                </c:pt>
                <c:pt idx="2096">
                  <c:v>39462</c:v>
                </c:pt>
                <c:pt idx="2097">
                  <c:v>39463</c:v>
                </c:pt>
                <c:pt idx="2098">
                  <c:v>39464</c:v>
                </c:pt>
                <c:pt idx="2099">
                  <c:v>39465</c:v>
                </c:pt>
                <c:pt idx="2100">
                  <c:v>39468</c:v>
                </c:pt>
                <c:pt idx="2101">
                  <c:v>39469</c:v>
                </c:pt>
                <c:pt idx="2102">
                  <c:v>39470</c:v>
                </c:pt>
                <c:pt idx="2103">
                  <c:v>39471</c:v>
                </c:pt>
                <c:pt idx="2104">
                  <c:v>39472</c:v>
                </c:pt>
                <c:pt idx="2105">
                  <c:v>39475</c:v>
                </c:pt>
                <c:pt idx="2106">
                  <c:v>39476</c:v>
                </c:pt>
                <c:pt idx="2107">
                  <c:v>39477</c:v>
                </c:pt>
                <c:pt idx="2108">
                  <c:v>39478</c:v>
                </c:pt>
                <c:pt idx="2109">
                  <c:v>39479</c:v>
                </c:pt>
                <c:pt idx="2110">
                  <c:v>39482</c:v>
                </c:pt>
                <c:pt idx="2111">
                  <c:v>39483</c:v>
                </c:pt>
                <c:pt idx="2112">
                  <c:v>39484</c:v>
                </c:pt>
                <c:pt idx="2113">
                  <c:v>39485</c:v>
                </c:pt>
                <c:pt idx="2114">
                  <c:v>39486</c:v>
                </c:pt>
                <c:pt idx="2115">
                  <c:v>39489</c:v>
                </c:pt>
                <c:pt idx="2116">
                  <c:v>39490</c:v>
                </c:pt>
                <c:pt idx="2117">
                  <c:v>39491</c:v>
                </c:pt>
                <c:pt idx="2118">
                  <c:v>39492</c:v>
                </c:pt>
                <c:pt idx="2119">
                  <c:v>39493</c:v>
                </c:pt>
                <c:pt idx="2120">
                  <c:v>39496</c:v>
                </c:pt>
                <c:pt idx="2121">
                  <c:v>39497</c:v>
                </c:pt>
                <c:pt idx="2122">
                  <c:v>39498</c:v>
                </c:pt>
                <c:pt idx="2123">
                  <c:v>39499</c:v>
                </c:pt>
                <c:pt idx="2124">
                  <c:v>39500</c:v>
                </c:pt>
                <c:pt idx="2125">
                  <c:v>39503</c:v>
                </c:pt>
                <c:pt idx="2126">
                  <c:v>39504</c:v>
                </c:pt>
                <c:pt idx="2127">
                  <c:v>39505</c:v>
                </c:pt>
                <c:pt idx="2128">
                  <c:v>39506</c:v>
                </c:pt>
                <c:pt idx="2129">
                  <c:v>39507</c:v>
                </c:pt>
                <c:pt idx="2130">
                  <c:v>39510</c:v>
                </c:pt>
                <c:pt idx="2131">
                  <c:v>39511</c:v>
                </c:pt>
                <c:pt idx="2132">
                  <c:v>39512</c:v>
                </c:pt>
                <c:pt idx="2133">
                  <c:v>39513</c:v>
                </c:pt>
                <c:pt idx="2134">
                  <c:v>39514</c:v>
                </c:pt>
                <c:pt idx="2135">
                  <c:v>39517</c:v>
                </c:pt>
                <c:pt idx="2136">
                  <c:v>39518</c:v>
                </c:pt>
                <c:pt idx="2137">
                  <c:v>39519</c:v>
                </c:pt>
                <c:pt idx="2138">
                  <c:v>39520</c:v>
                </c:pt>
                <c:pt idx="2139">
                  <c:v>39521</c:v>
                </c:pt>
                <c:pt idx="2140">
                  <c:v>39524</c:v>
                </c:pt>
                <c:pt idx="2141">
                  <c:v>39525</c:v>
                </c:pt>
                <c:pt idx="2142">
                  <c:v>39526</c:v>
                </c:pt>
                <c:pt idx="2143">
                  <c:v>39527</c:v>
                </c:pt>
                <c:pt idx="2144">
                  <c:v>39528</c:v>
                </c:pt>
                <c:pt idx="2145">
                  <c:v>39531</c:v>
                </c:pt>
                <c:pt idx="2146">
                  <c:v>39532</c:v>
                </c:pt>
                <c:pt idx="2147">
                  <c:v>39533</c:v>
                </c:pt>
                <c:pt idx="2148">
                  <c:v>39534</c:v>
                </c:pt>
                <c:pt idx="2149">
                  <c:v>39535</c:v>
                </c:pt>
                <c:pt idx="2150">
                  <c:v>39538</c:v>
                </c:pt>
                <c:pt idx="2151">
                  <c:v>39539</c:v>
                </c:pt>
                <c:pt idx="2152">
                  <c:v>39540</c:v>
                </c:pt>
                <c:pt idx="2153">
                  <c:v>39541</c:v>
                </c:pt>
                <c:pt idx="2154">
                  <c:v>39542</c:v>
                </c:pt>
                <c:pt idx="2155">
                  <c:v>39545</c:v>
                </c:pt>
                <c:pt idx="2156">
                  <c:v>39546</c:v>
                </c:pt>
                <c:pt idx="2157">
                  <c:v>39547</c:v>
                </c:pt>
                <c:pt idx="2158">
                  <c:v>39548</c:v>
                </c:pt>
                <c:pt idx="2159">
                  <c:v>39549</c:v>
                </c:pt>
                <c:pt idx="2160">
                  <c:v>39552</c:v>
                </c:pt>
                <c:pt idx="2161">
                  <c:v>39553</c:v>
                </c:pt>
                <c:pt idx="2162">
                  <c:v>39554</c:v>
                </c:pt>
                <c:pt idx="2163">
                  <c:v>39555</c:v>
                </c:pt>
                <c:pt idx="2164">
                  <c:v>39556</c:v>
                </c:pt>
                <c:pt idx="2165">
                  <c:v>39559</c:v>
                </c:pt>
                <c:pt idx="2166">
                  <c:v>39560</c:v>
                </c:pt>
                <c:pt idx="2167">
                  <c:v>39561</c:v>
                </c:pt>
                <c:pt idx="2168">
                  <c:v>39562</c:v>
                </c:pt>
                <c:pt idx="2169">
                  <c:v>39563</c:v>
                </c:pt>
                <c:pt idx="2170">
                  <c:v>39566</c:v>
                </c:pt>
                <c:pt idx="2171">
                  <c:v>39567</c:v>
                </c:pt>
                <c:pt idx="2172">
                  <c:v>39568</c:v>
                </c:pt>
                <c:pt idx="2173">
                  <c:v>39569</c:v>
                </c:pt>
                <c:pt idx="2174">
                  <c:v>39570</c:v>
                </c:pt>
                <c:pt idx="2175">
                  <c:v>39573</c:v>
                </c:pt>
                <c:pt idx="2176">
                  <c:v>39574</c:v>
                </c:pt>
                <c:pt idx="2177">
                  <c:v>39575</c:v>
                </c:pt>
                <c:pt idx="2178">
                  <c:v>39576</c:v>
                </c:pt>
                <c:pt idx="2179">
                  <c:v>39577</c:v>
                </c:pt>
                <c:pt idx="2180">
                  <c:v>39580</c:v>
                </c:pt>
                <c:pt idx="2181">
                  <c:v>39581</c:v>
                </c:pt>
                <c:pt idx="2182">
                  <c:v>39582</c:v>
                </c:pt>
                <c:pt idx="2183">
                  <c:v>39583</c:v>
                </c:pt>
                <c:pt idx="2184">
                  <c:v>39584</c:v>
                </c:pt>
                <c:pt idx="2185">
                  <c:v>39587</c:v>
                </c:pt>
                <c:pt idx="2186">
                  <c:v>39588</c:v>
                </c:pt>
                <c:pt idx="2187">
                  <c:v>39589</c:v>
                </c:pt>
                <c:pt idx="2188">
                  <c:v>39590</c:v>
                </c:pt>
                <c:pt idx="2189">
                  <c:v>39591</c:v>
                </c:pt>
                <c:pt idx="2190">
                  <c:v>39594</c:v>
                </c:pt>
                <c:pt idx="2191">
                  <c:v>39595</c:v>
                </c:pt>
                <c:pt idx="2192">
                  <c:v>39596</c:v>
                </c:pt>
                <c:pt idx="2193">
                  <c:v>39597</c:v>
                </c:pt>
                <c:pt idx="2194">
                  <c:v>39598</c:v>
                </c:pt>
                <c:pt idx="2195">
                  <c:v>39601</c:v>
                </c:pt>
                <c:pt idx="2196">
                  <c:v>39602</c:v>
                </c:pt>
                <c:pt idx="2197">
                  <c:v>39603</c:v>
                </c:pt>
                <c:pt idx="2198">
                  <c:v>39604</c:v>
                </c:pt>
                <c:pt idx="2199">
                  <c:v>39605</c:v>
                </c:pt>
                <c:pt idx="2200">
                  <c:v>39608</c:v>
                </c:pt>
                <c:pt idx="2201">
                  <c:v>39609</c:v>
                </c:pt>
                <c:pt idx="2202">
                  <c:v>39610</c:v>
                </c:pt>
                <c:pt idx="2203">
                  <c:v>39611</c:v>
                </c:pt>
                <c:pt idx="2204">
                  <c:v>39612</c:v>
                </c:pt>
                <c:pt idx="2205">
                  <c:v>39615</c:v>
                </c:pt>
                <c:pt idx="2206">
                  <c:v>39616</c:v>
                </c:pt>
                <c:pt idx="2207">
                  <c:v>39617</c:v>
                </c:pt>
                <c:pt idx="2208">
                  <c:v>39618</c:v>
                </c:pt>
                <c:pt idx="2209">
                  <c:v>39619</c:v>
                </c:pt>
                <c:pt idx="2210">
                  <c:v>39622</c:v>
                </c:pt>
                <c:pt idx="2211">
                  <c:v>39623</c:v>
                </c:pt>
                <c:pt idx="2212">
                  <c:v>39624</c:v>
                </c:pt>
                <c:pt idx="2213">
                  <c:v>39625</c:v>
                </c:pt>
                <c:pt idx="2214">
                  <c:v>39626</c:v>
                </c:pt>
                <c:pt idx="2215">
                  <c:v>39629</c:v>
                </c:pt>
                <c:pt idx="2216">
                  <c:v>39630</c:v>
                </c:pt>
                <c:pt idx="2217">
                  <c:v>39631</c:v>
                </c:pt>
                <c:pt idx="2218">
                  <c:v>39632</c:v>
                </c:pt>
                <c:pt idx="2219">
                  <c:v>39633</c:v>
                </c:pt>
                <c:pt idx="2220">
                  <c:v>39636</c:v>
                </c:pt>
                <c:pt idx="2221">
                  <c:v>39637</c:v>
                </c:pt>
                <c:pt idx="2222">
                  <c:v>39638</c:v>
                </c:pt>
                <c:pt idx="2223">
                  <c:v>39639</c:v>
                </c:pt>
                <c:pt idx="2224">
                  <c:v>39640</c:v>
                </c:pt>
                <c:pt idx="2225">
                  <c:v>39643</c:v>
                </c:pt>
                <c:pt idx="2226">
                  <c:v>39644</c:v>
                </c:pt>
                <c:pt idx="2227">
                  <c:v>39645</c:v>
                </c:pt>
                <c:pt idx="2228">
                  <c:v>39646</c:v>
                </c:pt>
                <c:pt idx="2229">
                  <c:v>39647</c:v>
                </c:pt>
                <c:pt idx="2230">
                  <c:v>39650</c:v>
                </c:pt>
                <c:pt idx="2231">
                  <c:v>39651</c:v>
                </c:pt>
                <c:pt idx="2232">
                  <c:v>39652</c:v>
                </c:pt>
                <c:pt idx="2233">
                  <c:v>39653</c:v>
                </c:pt>
                <c:pt idx="2234">
                  <c:v>39654</c:v>
                </c:pt>
                <c:pt idx="2235">
                  <c:v>39657</c:v>
                </c:pt>
                <c:pt idx="2236">
                  <c:v>39658</c:v>
                </c:pt>
                <c:pt idx="2237">
                  <c:v>39659</c:v>
                </c:pt>
                <c:pt idx="2238">
                  <c:v>39660</c:v>
                </c:pt>
                <c:pt idx="2239">
                  <c:v>39661</c:v>
                </c:pt>
                <c:pt idx="2240">
                  <c:v>39664</c:v>
                </c:pt>
                <c:pt idx="2241">
                  <c:v>39665</c:v>
                </c:pt>
                <c:pt idx="2242">
                  <c:v>39666</c:v>
                </c:pt>
                <c:pt idx="2243">
                  <c:v>39667</c:v>
                </c:pt>
                <c:pt idx="2244">
                  <c:v>39668</c:v>
                </c:pt>
                <c:pt idx="2245">
                  <c:v>39671</c:v>
                </c:pt>
                <c:pt idx="2246">
                  <c:v>39672</c:v>
                </c:pt>
                <c:pt idx="2247">
                  <c:v>39673</c:v>
                </c:pt>
                <c:pt idx="2248">
                  <c:v>39674</c:v>
                </c:pt>
                <c:pt idx="2249">
                  <c:v>39675</c:v>
                </c:pt>
                <c:pt idx="2250">
                  <c:v>39678</c:v>
                </c:pt>
                <c:pt idx="2251">
                  <c:v>39679</c:v>
                </c:pt>
                <c:pt idx="2252">
                  <c:v>39680</c:v>
                </c:pt>
                <c:pt idx="2253">
                  <c:v>39681</c:v>
                </c:pt>
                <c:pt idx="2254">
                  <c:v>39682</c:v>
                </c:pt>
                <c:pt idx="2255">
                  <c:v>39685</c:v>
                </c:pt>
                <c:pt idx="2256">
                  <c:v>39686</c:v>
                </c:pt>
                <c:pt idx="2257">
                  <c:v>39687</c:v>
                </c:pt>
                <c:pt idx="2258">
                  <c:v>39688</c:v>
                </c:pt>
                <c:pt idx="2259">
                  <c:v>39689</c:v>
                </c:pt>
                <c:pt idx="2260">
                  <c:v>39692</c:v>
                </c:pt>
                <c:pt idx="2261">
                  <c:v>39693</c:v>
                </c:pt>
                <c:pt idx="2262">
                  <c:v>39694</c:v>
                </c:pt>
                <c:pt idx="2263">
                  <c:v>39695</c:v>
                </c:pt>
                <c:pt idx="2264">
                  <c:v>39696</c:v>
                </c:pt>
                <c:pt idx="2265">
                  <c:v>39699</c:v>
                </c:pt>
                <c:pt idx="2266">
                  <c:v>39700</c:v>
                </c:pt>
                <c:pt idx="2267">
                  <c:v>39701</c:v>
                </c:pt>
                <c:pt idx="2268">
                  <c:v>39702</c:v>
                </c:pt>
                <c:pt idx="2269">
                  <c:v>39703</c:v>
                </c:pt>
                <c:pt idx="2270">
                  <c:v>39706</c:v>
                </c:pt>
                <c:pt idx="2271">
                  <c:v>39707</c:v>
                </c:pt>
                <c:pt idx="2272">
                  <c:v>39708</c:v>
                </c:pt>
                <c:pt idx="2273">
                  <c:v>39709</c:v>
                </c:pt>
                <c:pt idx="2274">
                  <c:v>39710</c:v>
                </c:pt>
                <c:pt idx="2275">
                  <c:v>39713</c:v>
                </c:pt>
                <c:pt idx="2276">
                  <c:v>39714</c:v>
                </c:pt>
                <c:pt idx="2277">
                  <c:v>39715</c:v>
                </c:pt>
                <c:pt idx="2278">
                  <c:v>39716</c:v>
                </c:pt>
                <c:pt idx="2279">
                  <c:v>39717</c:v>
                </c:pt>
                <c:pt idx="2280">
                  <c:v>39720</c:v>
                </c:pt>
                <c:pt idx="2281">
                  <c:v>39721</c:v>
                </c:pt>
                <c:pt idx="2282">
                  <c:v>39722</c:v>
                </c:pt>
                <c:pt idx="2283">
                  <c:v>39723</c:v>
                </c:pt>
                <c:pt idx="2284">
                  <c:v>39724</c:v>
                </c:pt>
                <c:pt idx="2285">
                  <c:v>39727</c:v>
                </c:pt>
                <c:pt idx="2286">
                  <c:v>39728</c:v>
                </c:pt>
                <c:pt idx="2287">
                  <c:v>39729</c:v>
                </c:pt>
                <c:pt idx="2288">
                  <c:v>39730</c:v>
                </c:pt>
                <c:pt idx="2289">
                  <c:v>39731</c:v>
                </c:pt>
                <c:pt idx="2290">
                  <c:v>39734</c:v>
                </c:pt>
                <c:pt idx="2291">
                  <c:v>39735</c:v>
                </c:pt>
                <c:pt idx="2292">
                  <c:v>39736</c:v>
                </c:pt>
                <c:pt idx="2293">
                  <c:v>39737</c:v>
                </c:pt>
                <c:pt idx="2294">
                  <c:v>39738</c:v>
                </c:pt>
                <c:pt idx="2295">
                  <c:v>39741</c:v>
                </c:pt>
                <c:pt idx="2296">
                  <c:v>39742</c:v>
                </c:pt>
                <c:pt idx="2297">
                  <c:v>39743</c:v>
                </c:pt>
                <c:pt idx="2298">
                  <c:v>39744</c:v>
                </c:pt>
                <c:pt idx="2299">
                  <c:v>39745</c:v>
                </c:pt>
                <c:pt idx="2300">
                  <c:v>39748</c:v>
                </c:pt>
                <c:pt idx="2301">
                  <c:v>39749</c:v>
                </c:pt>
                <c:pt idx="2302">
                  <c:v>39750</c:v>
                </c:pt>
                <c:pt idx="2303">
                  <c:v>39751</c:v>
                </c:pt>
                <c:pt idx="2304">
                  <c:v>39752</c:v>
                </c:pt>
                <c:pt idx="2305">
                  <c:v>39755</c:v>
                </c:pt>
                <c:pt idx="2306">
                  <c:v>39756</c:v>
                </c:pt>
                <c:pt idx="2307">
                  <c:v>39757</c:v>
                </c:pt>
                <c:pt idx="2308">
                  <c:v>39758</c:v>
                </c:pt>
                <c:pt idx="2309">
                  <c:v>39759</c:v>
                </c:pt>
                <c:pt idx="2310">
                  <c:v>39762</c:v>
                </c:pt>
                <c:pt idx="2311">
                  <c:v>39763</c:v>
                </c:pt>
                <c:pt idx="2312">
                  <c:v>39764</c:v>
                </c:pt>
                <c:pt idx="2313">
                  <c:v>39765</c:v>
                </c:pt>
                <c:pt idx="2314">
                  <c:v>39766</c:v>
                </c:pt>
                <c:pt idx="2315">
                  <c:v>39769</c:v>
                </c:pt>
                <c:pt idx="2316">
                  <c:v>39770</c:v>
                </c:pt>
                <c:pt idx="2317">
                  <c:v>39771</c:v>
                </c:pt>
                <c:pt idx="2318">
                  <c:v>39772</c:v>
                </c:pt>
                <c:pt idx="2319">
                  <c:v>39773</c:v>
                </c:pt>
                <c:pt idx="2320">
                  <c:v>39776</c:v>
                </c:pt>
                <c:pt idx="2321">
                  <c:v>39777</c:v>
                </c:pt>
                <c:pt idx="2322">
                  <c:v>39778</c:v>
                </c:pt>
                <c:pt idx="2323">
                  <c:v>39779</c:v>
                </c:pt>
                <c:pt idx="2324">
                  <c:v>39780</c:v>
                </c:pt>
                <c:pt idx="2325">
                  <c:v>39783</c:v>
                </c:pt>
                <c:pt idx="2326">
                  <c:v>39784</c:v>
                </c:pt>
                <c:pt idx="2327">
                  <c:v>39785</c:v>
                </c:pt>
                <c:pt idx="2328">
                  <c:v>39786</c:v>
                </c:pt>
                <c:pt idx="2329">
                  <c:v>39787</c:v>
                </c:pt>
                <c:pt idx="2330">
                  <c:v>39790</c:v>
                </c:pt>
                <c:pt idx="2331">
                  <c:v>39791</c:v>
                </c:pt>
                <c:pt idx="2332">
                  <c:v>39792</c:v>
                </c:pt>
                <c:pt idx="2333">
                  <c:v>39793</c:v>
                </c:pt>
                <c:pt idx="2334">
                  <c:v>39794</c:v>
                </c:pt>
                <c:pt idx="2335">
                  <c:v>39797</c:v>
                </c:pt>
                <c:pt idx="2336">
                  <c:v>39798</c:v>
                </c:pt>
                <c:pt idx="2337">
                  <c:v>39799</c:v>
                </c:pt>
                <c:pt idx="2338">
                  <c:v>39800</c:v>
                </c:pt>
                <c:pt idx="2339">
                  <c:v>39801</c:v>
                </c:pt>
                <c:pt idx="2340">
                  <c:v>39804</c:v>
                </c:pt>
                <c:pt idx="2341">
                  <c:v>39805</c:v>
                </c:pt>
                <c:pt idx="2342">
                  <c:v>39806</c:v>
                </c:pt>
                <c:pt idx="2343">
                  <c:v>39807</c:v>
                </c:pt>
                <c:pt idx="2344">
                  <c:v>39808</c:v>
                </c:pt>
                <c:pt idx="2345">
                  <c:v>39811</c:v>
                </c:pt>
                <c:pt idx="2346">
                  <c:v>39812</c:v>
                </c:pt>
                <c:pt idx="2347">
                  <c:v>39813</c:v>
                </c:pt>
                <c:pt idx="2348">
                  <c:v>39814</c:v>
                </c:pt>
                <c:pt idx="2349">
                  <c:v>39815</c:v>
                </c:pt>
                <c:pt idx="2350">
                  <c:v>39818</c:v>
                </c:pt>
                <c:pt idx="2351">
                  <c:v>39819</c:v>
                </c:pt>
                <c:pt idx="2352">
                  <c:v>39820</c:v>
                </c:pt>
                <c:pt idx="2353">
                  <c:v>39821</c:v>
                </c:pt>
                <c:pt idx="2354">
                  <c:v>39822</c:v>
                </c:pt>
                <c:pt idx="2355">
                  <c:v>39825</c:v>
                </c:pt>
                <c:pt idx="2356">
                  <c:v>39826</c:v>
                </c:pt>
                <c:pt idx="2357">
                  <c:v>39827</c:v>
                </c:pt>
                <c:pt idx="2358">
                  <c:v>39828</c:v>
                </c:pt>
                <c:pt idx="2359">
                  <c:v>39829</c:v>
                </c:pt>
                <c:pt idx="2360">
                  <c:v>39832</c:v>
                </c:pt>
                <c:pt idx="2361">
                  <c:v>39833</c:v>
                </c:pt>
                <c:pt idx="2362">
                  <c:v>39834</c:v>
                </c:pt>
                <c:pt idx="2363">
                  <c:v>39835</c:v>
                </c:pt>
                <c:pt idx="2364">
                  <c:v>39836</c:v>
                </c:pt>
                <c:pt idx="2365">
                  <c:v>39839</c:v>
                </c:pt>
                <c:pt idx="2366">
                  <c:v>39840</c:v>
                </c:pt>
                <c:pt idx="2367">
                  <c:v>39841</c:v>
                </c:pt>
                <c:pt idx="2368">
                  <c:v>39842</c:v>
                </c:pt>
                <c:pt idx="2369">
                  <c:v>39843</c:v>
                </c:pt>
                <c:pt idx="2370">
                  <c:v>39846</c:v>
                </c:pt>
                <c:pt idx="2371">
                  <c:v>39847</c:v>
                </c:pt>
                <c:pt idx="2372">
                  <c:v>39848</c:v>
                </c:pt>
                <c:pt idx="2373">
                  <c:v>39849</c:v>
                </c:pt>
                <c:pt idx="2374">
                  <c:v>39850</c:v>
                </c:pt>
                <c:pt idx="2375">
                  <c:v>39853</c:v>
                </c:pt>
                <c:pt idx="2376">
                  <c:v>39854</c:v>
                </c:pt>
                <c:pt idx="2377">
                  <c:v>39855</c:v>
                </c:pt>
                <c:pt idx="2378">
                  <c:v>39856</c:v>
                </c:pt>
                <c:pt idx="2379">
                  <c:v>39857</c:v>
                </c:pt>
                <c:pt idx="2380">
                  <c:v>39860</c:v>
                </c:pt>
                <c:pt idx="2381">
                  <c:v>39861</c:v>
                </c:pt>
                <c:pt idx="2382">
                  <c:v>39862</c:v>
                </c:pt>
                <c:pt idx="2383">
                  <c:v>39863</c:v>
                </c:pt>
                <c:pt idx="2384">
                  <c:v>39864</c:v>
                </c:pt>
                <c:pt idx="2385">
                  <c:v>39867</c:v>
                </c:pt>
                <c:pt idx="2386">
                  <c:v>39868</c:v>
                </c:pt>
                <c:pt idx="2387">
                  <c:v>39869</c:v>
                </c:pt>
                <c:pt idx="2388">
                  <c:v>39870</c:v>
                </c:pt>
                <c:pt idx="2389">
                  <c:v>39871</c:v>
                </c:pt>
                <c:pt idx="2390">
                  <c:v>39874</c:v>
                </c:pt>
                <c:pt idx="2391">
                  <c:v>39875</c:v>
                </c:pt>
                <c:pt idx="2392">
                  <c:v>39876</c:v>
                </c:pt>
                <c:pt idx="2393">
                  <c:v>39877</c:v>
                </c:pt>
                <c:pt idx="2394">
                  <c:v>39878</c:v>
                </c:pt>
                <c:pt idx="2395">
                  <c:v>39881</c:v>
                </c:pt>
                <c:pt idx="2396">
                  <c:v>39882</c:v>
                </c:pt>
                <c:pt idx="2397">
                  <c:v>39883</c:v>
                </c:pt>
                <c:pt idx="2398">
                  <c:v>39884</c:v>
                </c:pt>
                <c:pt idx="2399">
                  <c:v>39885</c:v>
                </c:pt>
                <c:pt idx="2400">
                  <c:v>39888</c:v>
                </c:pt>
                <c:pt idx="2401">
                  <c:v>39889</c:v>
                </c:pt>
                <c:pt idx="2402">
                  <c:v>39890</c:v>
                </c:pt>
                <c:pt idx="2403">
                  <c:v>39891</c:v>
                </c:pt>
                <c:pt idx="2404">
                  <c:v>39892</c:v>
                </c:pt>
                <c:pt idx="2405">
                  <c:v>39895</c:v>
                </c:pt>
                <c:pt idx="2406">
                  <c:v>39896</c:v>
                </c:pt>
                <c:pt idx="2407">
                  <c:v>39897</c:v>
                </c:pt>
                <c:pt idx="2408">
                  <c:v>39898</c:v>
                </c:pt>
                <c:pt idx="2409">
                  <c:v>39899</c:v>
                </c:pt>
                <c:pt idx="2410">
                  <c:v>39902</c:v>
                </c:pt>
                <c:pt idx="2411">
                  <c:v>39903</c:v>
                </c:pt>
                <c:pt idx="2412">
                  <c:v>39904</c:v>
                </c:pt>
                <c:pt idx="2413">
                  <c:v>39905</c:v>
                </c:pt>
                <c:pt idx="2414">
                  <c:v>39906</c:v>
                </c:pt>
                <c:pt idx="2415">
                  <c:v>39909</c:v>
                </c:pt>
                <c:pt idx="2416">
                  <c:v>39910</c:v>
                </c:pt>
                <c:pt idx="2417">
                  <c:v>39911</c:v>
                </c:pt>
                <c:pt idx="2418">
                  <c:v>39912</c:v>
                </c:pt>
                <c:pt idx="2419">
                  <c:v>39913</c:v>
                </c:pt>
                <c:pt idx="2420">
                  <c:v>39916</c:v>
                </c:pt>
                <c:pt idx="2421">
                  <c:v>39917</c:v>
                </c:pt>
                <c:pt idx="2422">
                  <c:v>39918</c:v>
                </c:pt>
                <c:pt idx="2423">
                  <c:v>39919</c:v>
                </c:pt>
                <c:pt idx="2424">
                  <c:v>39920</c:v>
                </c:pt>
                <c:pt idx="2425">
                  <c:v>39923</c:v>
                </c:pt>
                <c:pt idx="2426">
                  <c:v>39924</c:v>
                </c:pt>
                <c:pt idx="2427">
                  <c:v>39925</c:v>
                </c:pt>
                <c:pt idx="2428">
                  <c:v>39926</c:v>
                </c:pt>
                <c:pt idx="2429">
                  <c:v>39927</c:v>
                </c:pt>
                <c:pt idx="2430">
                  <c:v>39930</c:v>
                </c:pt>
                <c:pt idx="2431">
                  <c:v>39931</c:v>
                </c:pt>
                <c:pt idx="2432">
                  <c:v>39932</c:v>
                </c:pt>
                <c:pt idx="2433">
                  <c:v>39933</c:v>
                </c:pt>
                <c:pt idx="2434">
                  <c:v>39934</c:v>
                </c:pt>
                <c:pt idx="2435">
                  <c:v>39937</c:v>
                </c:pt>
                <c:pt idx="2436">
                  <c:v>39938</c:v>
                </c:pt>
                <c:pt idx="2437">
                  <c:v>39939</c:v>
                </c:pt>
                <c:pt idx="2438">
                  <c:v>39940</c:v>
                </c:pt>
                <c:pt idx="2439">
                  <c:v>39941</c:v>
                </c:pt>
                <c:pt idx="2440">
                  <c:v>39944</c:v>
                </c:pt>
                <c:pt idx="2441">
                  <c:v>39945</c:v>
                </c:pt>
                <c:pt idx="2442">
                  <c:v>39946</c:v>
                </c:pt>
                <c:pt idx="2443">
                  <c:v>39947</c:v>
                </c:pt>
                <c:pt idx="2444">
                  <c:v>39948</c:v>
                </c:pt>
                <c:pt idx="2445">
                  <c:v>39951</c:v>
                </c:pt>
                <c:pt idx="2446">
                  <c:v>39952</c:v>
                </c:pt>
                <c:pt idx="2447">
                  <c:v>39953</c:v>
                </c:pt>
                <c:pt idx="2448">
                  <c:v>39954</c:v>
                </c:pt>
                <c:pt idx="2449">
                  <c:v>39955</c:v>
                </c:pt>
                <c:pt idx="2450">
                  <c:v>39958</c:v>
                </c:pt>
                <c:pt idx="2451">
                  <c:v>39959</c:v>
                </c:pt>
                <c:pt idx="2452">
                  <c:v>39960</c:v>
                </c:pt>
                <c:pt idx="2453">
                  <c:v>39961</c:v>
                </c:pt>
                <c:pt idx="2454">
                  <c:v>39962</c:v>
                </c:pt>
                <c:pt idx="2455">
                  <c:v>39965</c:v>
                </c:pt>
                <c:pt idx="2456">
                  <c:v>39966</c:v>
                </c:pt>
                <c:pt idx="2457">
                  <c:v>39967</c:v>
                </c:pt>
                <c:pt idx="2458">
                  <c:v>39968</c:v>
                </c:pt>
                <c:pt idx="2459">
                  <c:v>39969</c:v>
                </c:pt>
                <c:pt idx="2460">
                  <c:v>39972</c:v>
                </c:pt>
                <c:pt idx="2461">
                  <c:v>39973</c:v>
                </c:pt>
                <c:pt idx="2462">
                  <c:v>39974</c:v>
                </c:pt>
                <c:pt idx="2463">
                  <c:v>39975</c:v>
                </c:pt>
                <c:pt idx="2464">
                  <c:v>39976</c:v>
                </c:pt>
                <c:pt idx="2465">
                  <c:v>39979</c:v>
                </c:pt>
                <c:pt idx="2466">
                  <c:v>39980</c:v>
                </c:pt>
                <c:pt idx="2467">
                  <c:v>39981</c:v>
                </c:pt>
                <c:pt idx="2468">
                  <c:v>39982</c:v>
                </c:pt>
                <c:pt idx="2469">
                  <c:v>39983</c:v>
                </c:pt>
                <c:pt idx="2470">
                  <c:v>39986</c:v>
                </c:pt>
                <c:pt idx="2471">
                  <c:v>39987</c:v>
                </c:pt>
                <c:pt idx="2472">
                  <c:v>39988</c:v>
                </c:pt>
                <c:pt idx="2473">
                  <c:v>39989</c:v>
                </c:pt>
                <c:pt idx="2474">
                  <c:v>39990</c:v>
                </c:pt>
                <c:pt idx="2475">
                  <c:v>39993</c:v>
                </c:pt>
                <c:pt idx="2476">
                  <c:v>39994</c:v>
                </c:pt>
                <c:pt idx="2477">
                  <c:v>39995</c:v>
                </c:pt>
                <c:pt idx="2478">
                  <c:v>39996</c:v>
                </c:pt>
                <c:pt idx="2479">
                  <c:v>39997</c:v>
                </c:pt>
                <c:pt idx="2480">
                  <c:v>40000</c:v>
                </c:pt>
                <c:pt idx="2481">
                  <c:v>40001</c:v>
                </c:pt>
                <c:pt idx="2482">
                  <c:v>40002</c:v>
                </c:pt>
                <c:pt idx="2483">
                  <c:v>40003</c:v>
                </c:pt>
                <c:pt idx="2484">
                  <c:v>40004</c:v>
                </c:pt>
                <c:pt idx="2485">
                  <c:v>40007</c:v>
                </c:pt>
                <c:pt idx="2486">
                  <c:v>40008</c:v>
                </c:pt>
                <c:pt idx="2487">
                  <c:v>40009</c:v>
                </c:pt>
                <c:pt idx="2488">
                  <c:v>40010</c:v>
                </c:pt>
                <c:pt idx="2489">
                  <c:v>40011</c:v>
                </c:pt>
                <c:pt idx="2490">
                  <c:v>40014</c:v>
                </c:pt>
                <c:pt idx="2491">
                  <c:v>40015</c:v>
                </c:pt>
                <c:pt idx="2492">
                  <c:v>40016</c:v>
                </c:pt>
                <c:pt idx="2493">
                  <c:v>40017</c:v>
                </c:pt>
                <c:pt idx="2494">
                  <c:v>40018</c:v>
                </c:pt>
                <c:pt idx="2495">
                  <c:v>40021</c:v>
                </c:pt>
                <c:pt idx="2496">
                  <c:v>40022</c:v>
                </c:pt>
                <c:pt idx="2497">
                  <c:v>40023</c:v>
                </c:pt>
                <c:pt idx="2498">
                  <c:v>40024</c:v>
                </c:pt>
                <c:pt idx="2499">
                  <c:v>40025</c:v>
                </c:pt>
                <c:pt idx="2500">
                  <c:v>40028</c:v>
                </c:pt>
                <c:pt idx="2501">
                  <c:v>40029</c:v>
                </c:pt>
                <c:pt idx="2502">
                  <c:v>40030</c:v>
                </c:pt>
                <c:pt idx="2503">
                  <c:v>40031</c:v>
                </c:pt>
                <c:pt idx="2504">
                  <c:v>40032</c:v>
                </c:pt>
                <c:pt idx="2505">
                  <c:v>40035</c:v>
                </c:pt>
                <c:pt idx="2506">
                  <c:v>40036</c:v>
                </c:pt>
                <c:pt idx="2507">
                  <c:v>40037</c:v>
                </c:pt>
                <c:pt idx="2508">
                  <c:v>40038</c:v>
                </c:pt>
                <c:pt idx="2509">
                  <c:v>40039</c:v>
                </c:pt>
                <c:pt idx="2510">
                  <c:v>40042</c:v>
                </c:pt>
                <c:pt idx="2511">
                  <c:v>40043</c:v>
                </c:pt>
                <c:pt idx="2512">
                  <c:v>40044</c:v>
                </c:pt>
                <c:pt idx="2513">
                  <c:v>40045</c:v>
                </c:pt>
                <c:pt idx="2514">
                  <c:v>40046</c:v>
                </c:pt>
                <c:pt idx="2515">
                  <c:v>40049</c:v>
                </c:pt>
                <c:pt idx="2516">
                  <c:v>40050</c:v>
                </c:pt>
                <c:pt idx="2517">
                  <c:v>40051</c:v>
                </c:pt>
                <c:pt idx="2518">
                  <c:v>40052</c:v>
                </c:pt>
                <c:pt idx="2519">
                  <c:v>40053</c:v>
                </c:pt>
                <c:pt idx="2520">
                  <c:v>40056</c:v>
                </c:pt>
                <c:pt idx="2521">
                  <c:v>40057</c:v>
                </c:pt>
                <c:pt idx="2522">
                  <c:v>40058</c:v>
                </c:pt>
                <c:pt idx="2523">
                  <c:v>40059</c:v>
                </c:pt>
                <c:pt idx="2524">
                  <c:v>40060</c:v>
                </c:pt>
                <c:pt idx="2525">
                  <c:v>40063</c:v>
                </c:pt>
                <c:pt idx="2526">
                  <c:v>40064</c:v>
                </c:pt>
                <c:pt idx="2527">
                  <c:v>40065</c:v>
                </c:pt>
                <c:pt idx="2528">
                  <c:v>40066</c:v>
                </c:pt>
                <c:pt idx="2529">
                  <c:v>40067</c:v>
                </c:pt>
                <c:pt idx="2530">
                  <c:v>40070</c:v>
                </c:pt>
                <c:pt idx="2531">
                  <c:v>40071</c:v>
                </c:pt>
                <c:pt idx="2532">
                  <c:v>40072</c:v>
                </c:pt>
                <c:pt idx="2533">
                  <c:v>40073</c:v>
                </c:pt>
                <c:pt idx="2534">
                  <c:v>40074</c:v>
                </c:pt>
                <c:pt idx="2535">
                  <c:v>40077</c:v>
                </c:pt>
                <c:pt idx="2536">
                  <c:v>40078</c:v>
                </c:pt>
                <c:pt idx="2537">
                  <c:v>40079</c:v>
                </c:pt>
                <c:pt idx="2538">
                  <c:v>40080</c:v>
                </c:pt>
                <c:pt idx="2539">
                  <c:v>40081</c:v>
                </c:pt>
                <c:pt idx="2540">
                  <c:v>40084</c:v>
                </c:pt>
                <c:pt idx="2541">
                  <c:v>40085</c:v>
                </c:pt>
                <c:pt idx="2542">
                  <c:v>40086</c:v>
                </c:pt>
                <c:pt idx="2543">
                  <c:v>40087</c:v>
                </c:pt>
                <c:pt idx="2544">
                  <c:v>40088</c:v>
                </c:pt>
                <c:pt idx="2545">
                  <c:v>40091</c:v>
                </c:pt>
                <c:pt idx="2546">
                  <c:v>40092</c:v>
                </c:pt>
                <c:pt idx="2547">
                  <c:v>40093</c:v>
                </c:pt>
                <c:pt idx="2548">
                  <c:v>40094</c:v>
                </c:pt>
                <c:pt idx="2549">
                  <c:v>40095</c:v>
                </c:pt>
                <c:pt idx="2550">
                  <c:v>40098</c:v>
                </c:pt>
                <c:pt idx="2551">
                  <c:v>40099</c:v>
                </c:pt>
                <c:pt idx="2552">
                  <c:v>40100</c:v>
                </c:pt>
                <c:pt idx="2553">
                  <c:v>40101</c:v>
                </c:pt>
                <c:pt idx="2554">
                  <c:v>40102</c:v>
                </c:pt>
                <c:pt idx="2555">
                  <c:v>40105</c:v>
                </c:pt>
                <c:pt idx="2556">
                  <c:v>40106</c:v>
                </c:pt>
                <c:pt idx="2557">
                  <c:v>40107</c:v>
                </c:pt>
                <c:pt idx="2558">
                  <c:v>40108</c:v>
                </c:pt>
                <c:pt idx="2559">
                  <c:v>40109</c:v>
                </c:pt>
                <c:pt idx="2560">
                  <c:v>40112</c:v>
                </c:pt>
                <c:pt idx="2561">
                  <c:v>40113</c:v>
                </c:pt>
                <c:pt idx="2562">
                  <c:v>40114</c:v>
                </c:pt>
                <c:pt idx="2563">
                  <c:v>40115</c:v>
                </c:pt>
                <c:pt idx="2564">
                  <c:v>40116</c:v>
                </c:pt>
                <c:pt idx="2565">
                  <c:v>40119</c:v>
                </c:pt>
                <c:pt idx="2566">
                  <c:v>40120</c:v>
                </c:pt>
                <c:pt idx="2567">
                  <c:v>40121</c:v>
                </c:pt>
                <c:pt idx="2568">
                  <c:v>40122</c:v>
                </c:pt>
                <c:pt idx="2569">
                  <c:v>40123</c:v>
                </c:pt>
                <c:pt idx="2570">
                  <c:v>40126</c:v>
                </c:pt>
                <c:pt idx="2571">
                  <c:v>40127</c:v>
                </c:pt>
                <c:pt idx="2572">
                  <c:v>40128</c:v>
                </c:pt>
                <c:pt idx="2573">
                  <c:v>40129</c:v>
                </c:pt>
                <c:pt idx="2574">
                  <c:v>40130</c:v>
                </c:pt>
                <c:pt idx="2575">
                  <c:v>40133</c:v>
                </c:pt>
                <c:pt idx="2576">
                  <c:v>40134</c:v>
                </c:pt>
                <c:pt idx="2577">
                  <c:v>40135</c:v>
                </c:pt>
                <c:pt idx="2578">
                  <c:v>40136</c:v>
                </c:pt>
                <c:pt idx="2579">
                  <c:v>40137</c:v>
                </c:pt>
                <c:pt idx="2580">
                  <c:v>40140</c:v>
                </c:pt>
                <c:pt idx="2581">
                  <c:v>40141</c:v>
                </c:pt>
                <c:pt idx="2582">
                  <c:v>40142</c:v>
                </c:pt>
                <c:pt idx="2583">
                  <c:v>40143</c:v>
                </c:pt>
                <c:pt idx="2584">
                  <c:v>40144</c:v>
                </c:pt>
                <c:pt idx="2585">
                  <c:v>40147</c:v>
                </c:pt>
                <c:pt idx="2586">
                  <c:v>40148</c:v>
                </c:pt>
                <c:pt idx="2587">
                  <c:v>40149</c:v>
                </c:pt>
                <c:pt idx="2588">
                  <c:v>40150</c:v>
                </c:pt>
                <c:pt idx="2589">
                  <c:v>40151</c:v>
                </c:pt>
                <c:pt idx="2590">
                  <c:v>40154</c:v>
                </c:pt>
                <c:pt idx="2591">
                  <c:v>40155</c:v>
                </c:pt>
                <c:pt idx="2592">
                  <c:v>40156</c:v>
                </c:pt>
                <c:pt idx="2593">
                  <c:v>40157</c:v>
                </c:pt>
                <c:pt idx="2594">
                  <c:v>40158</c:v>
                </c:pt>
                <c:pt idx="2595">
                  <c:v>40161</c:v>
                </c:pt>
                <c:pt idx="2596">
                  <c:v>40162</c:v>
                </c:pt>
                <c:pt idx="2597">
                  <c:v>40163</c:v>
                </c:pt>
                <c:pt idx="2598">
                  <c:v>40164</c:v>
                </c:pt>
                <c:pt idx="2599">
                  <c:v>40165</c:v>
                </c:pt>
                <c:pt idx="2600">
                  <c:v>40168</c:v>
                </c:pt>
                <c:pt idx="2601">
                  <c:v>40169</c:v>
                </c:pt>
                <c:pt idx="2602">
                  <c:v>40170</c:v>
                </c:pt>
                <c:pt idx="2603">
                  <c:v>40171</c:v>
                </c:pt>
                <c:pt idx="2604">
                  <c:v>40172</c:v>
                </c:pt>
                <c:pt idx="2605">
                  <c:v>40175</c:v>
                </c:pt>
                <c:pt idx="2606">
                  <c:v>40176</c:v>
                </c:pt>
                <c:pt idx="2607">
                  <c:v>40177</c:v>
                </c:pt>
                <c:pt idx="2608">
                  <c:v>40178</c:v>
                </c:pt>
                <c:pt idx="2609">
                  <c:v>40179</c:v>
                </c:pt>
                <c:pt idx="2610">
                  <c:v>40182</c:v>
                </c:pt>
                <c:pt idx="2611">
                  <c:v>40183</c:v>
                </c:pt>
                <c:pt idx="2612">
                  <c:v>40184</c:v>
                </c:pt>
                <c:pt idx="2613">
                  <c:v>40185</c:v>
                </c:pt>
                <c:pt idx="2614">
                  <c:v>40186</c:v>
                </c:pt>
                <c:pt idx="2615">
                  <c:v>40189</c:v>
                </c:pt>
                <c:pt idx="2616">
                  <c:v>40190</c:v>
                </c:pt>
                <c:pt idx="2617">
                  <c:v>40191</c:v>
                </c:pt>
                <c:pt idx="2618">
                  <c:v>40192</c:v>
                </c:pt>
                <c:pt idx="2619">
                  <c:v>40193</c:v>
                </c:pt>
                <c:pt idx="2620">
                  <c:v>40196</c:v>
                </c:pt>
                <c:pt idx="2621">
                  <c:v>40197</c:v>
                </c:pt>
                <c:pt idx="2622">
                  <c:v>40198</c:v>
                </c:pt>
                <c:pt idx="2623">
                  <c:v>40199</c:v>
                </c:pt>
                <c:pt idx="2624">
                  <c:v>40200</c:v>
                </c:pt>
                <c:pt idx="2625">
                  <c:v>40203</c:v>
                </c:pt>
                <c:pt idx="2626">
                  <c:v>40204</c:v>
                </c:pt>
                <c:pt idx="2627">
                  <c:v>40205</c:v>
                </c:pt>
                <c:pt idx="2628">
                  <c:v>40206</c:v>
                </c:pt>
                <c:pt idx="2629">
                  <c:v>40207</c:v>
                </c:pt>
                <c:pt idx="2630">
                  <c:v>40210</c:v>
                </c:pt>
                <c:pt idx="2631">
                  <c:v>40211</c:v>
                </c:pt>
                <c:pt idx="2632">
                  <c:v>40212</c:v>
                </c:pt>
                <c:pt idx="2633">
                  <c:v>40213</c:v>
                </c:pt>
                <c:pt idx="2634">
                  <c:v>40214</c:v>
                </c:pt>
                <c:pt idx="2635">
                  <c:v>40217</c:v>
                </c:pt>
                <c:pt idx="2636">
                  <c:v>40218</c:v>
                </c:pt>
                <c:pt idx="2637">
                  <c:v>40219</c:v>
                </c:pt>
                <c:pt idx="2638">
                  <c:v>40220</c:v>
                </c:pt>
                <c:pt idx="2639">
                  <c:v>40221</c:v>
                </c:pt>
                <c:pt idx="2640">
                  <c:v>40224</c:v>
                </c:pt>
                <c:pt idx="2641">
                  <c:v>40225</c:v>
                </c:pt>
                <c:pt idx="2642">
                  <c:v>40226</c:v>
                </c:pt>
                <c:pt idx="2643">
                  <c:v>40227</c:v>
                </c:pt>
                <c:pt idx="2644">
                  <c:v>40228</c:v>
                </c:pt>
                <c:pt idx="2645">
                  <c:v>40231</c:v>
                </c:pt>
                <c:pt idx="2646">
                  <c:v>40232</c:v>
                </c:pt>
                <c:pt idx="2647">
                  <c:v>40233</c:v>
                </c:pt>
                <c:pt idx="2648">
                  <c:v>40234</c:v>
                </c:pt>
                <c:pt idx="2649">
                  <c:v>40235</c:v>
                </c:pt>
                <c:pt idx="2650">
                  <c:v>40238</c:v>
                </c:pt>
                <c:pt idx="2651">
                  <c:v>40239</c:v>
                </c:pt>
                <c:pt idx="2652">
                  <c:v>40240</c:v>
                </c:pt>
                <c:pt idx="2653">
                  <c:v>40241</c:v>
                </c:pt>
                <c:pt idx="2654">
                  <c:v>40242</c:v>
                </c:pt>
                <c:pt idx="2655">
                  <c:v>40245</c:v>
                </c:pt>
                <c:pt idx="2656">
                  <c:v>40246</c:v>
                </c:pt>
                <c:pt idx="2657">
                  <c:v>40247</c:v>
                </c:pt>
                <c:pt idx="2658">
                  <c:v>40248</c:v>
                </c:pt>
                <c:pt idx="2659">
                  <c:v>40249</c:v>
                </c:pt>
                <c:pt idx="2660">
                  <c:v>40252</c:v>
                </c:pt>
                <c:pt idx="2661">
                  <c:v>40253</c:v>
                </c:pt>
                <c:pt idx="2662">
                  <c:v>40254</c:v>
                </c:pt>
                <c:pt idx="2663">
                  <c:v>40255</c:v>
                </c:pt>
                <c:pt idx="2664">
                  <c:v>40256</c:v>
                </c:pt>
                <c:pt idx="2665">
                  <c:v>40259</c:v>
                </c:pt>
                <c:pt idx="2666">
                  <c:v>40260</c:v>
                </c:pt>
                <c:pt idx="2667">
                  <c:v>40261</c:v>
                </c:pt>
                <c:pt idx="2668">
                  <c:v>40262</c:v>
                </c:pt>
                <c:pt idx="2669">
                  <c:v>40263</c:v>
                </c:pt>
                <c:pt idx="2670">
                  <c:v>40266</c:v>
                </c:pt>
                <c:pt idx="2671">
                  <c:v>40267</c:v>
                </c:pt>
                <c:pt idx="2672">
                  <c:v>40268</c:v>
                </c:pt>
                <c:pt idx="2673">
                  <c:v>40269</c:v>
                </c:pt>
                <c:pt idx="2674">
                  <c:v>40270</c:v>
                </c:pt>
                <c:pt idx="2675">
                  <c:v>40273</c:v>
                </c:pt>
                <c:pt idx="2676">
                  <c:v>40274</c:v>
                </c:pt>
                <c:pt idx="2677">
                  <c:v>40275</c:v>
                </c:pt>
                <c:pt idx="2678">
                  <c:v>40276</c:v>
                </c:pt>
                <c:pt idx="2679">
                  <c:v>40277</c:v>
                </c:pt>
                <c:pt idx="2680">
                  <c:v>40280</c:v>
                </c:pt>
                <c:pt idx="2681">
                  <c:v>40281</c:v>
                </c:pt>
                <c:pt idx="2682">
                  <c:v>40282</c:v>
                </c:pt>
                <c:pt idx="2683">
                  <c:v>40283</c:v>
                </c:pt>
                <c:pt idx="2684">
                  <c:v>40284</c:v>
                </c:pt>
                <c:pt idx="2685">
                  <c:v>40287</c:v>
                </c:pt>
                <c:pt idx="2686">
                  <c:v>40288</c:v>
                </c:pt>
                <c:pt idx="2687">
                  <c:v>40289</c:v>
                </c:pt>
                <c:pt idx="2688">
                  <c:v>40290</c:v>
                </c:pt>
                <c:pt idx="2689">
                  <c:v>40291</c:v>
                </c:pt>
                <c:pt idx="2690">
                  <c:v>40294</c:v>
                </c:pt>
                <c:pt idx="2691">
                  <c:v>40295</c:v>
                </c:pt>
                <c:pt idx="2692">
                  <c:v>40296</c:v>
                </c:pt>
                <c:pt idx="2693">
                  <c:v>40297</c:v>
                </c:pt>
                <c:pt idx="2694">
                  <c:v>40298</c:v>
                </c:pt>
                <c:pt idx="2695">
                  <c:v>40301</c:v>
                </c:pt>
                <c:pt idx="2696">
                  <c:v>40302</c:v>
                </c:pt>
                <c:pt idx="2697">
                  <c:v>40303</c:v>
                </c:pt>
                <c:pt idx="2698">
                  <c:v>40304</c:v>
                </c:pt>
                <c:pt idx="2699">
                  <c:v>40305</c:v>
                </c:pt>
                <c:pt idx="2700">
                  <c:v>40308</c:v>
                </c:pt>
                <c:pt idx="2701">
                  <c:v>40309</c:v>
                </c:pt>
                <c:pt idx="2702">
                  <c:v>40310</c:v>
                </c:pt>
                <c:pt idx="2703">
                  <c:v>40311</c:v>
                </c:pt>
                <c:pt idx="2704">
                  <c:v>40312</c:v>
                </c:pt>
                <c:pt idx="2705">
                  <c:v>40315</c:v>
                </c:pt>
                <c:pt idx="2706">
                  <c:v>40316</c:v>
                </c:pt>
                <c:pt idx="2707">
                  <c:v>40317</c:v>
                </c:pt>
                <c:pt idx="2708">
                  <c:v>40318</c:v>
                </c:pt>
                <c:pt idx="2709">
                  <c:v>40319</c:v>
                </c:pt>
                <c:pt idx="2710">
                  <c:v>40322</c:v>
                </c:pt>
                <c:pt idx="2711">
                  <c:v>40323</c:v>
                </c:pt>
                <c:pt idx="2712">
                  <c:v>40324</c:v>
                </c:pt>
                <c:pt idx="2713">
                  <c:v>40325</c:v>
                </c:pt>
                <c:pt idx="2714">
                  <c:v>40326</c:v>
                </c:pt>
                <c:pt idx="2715">
                  <c:v>40329</c:v>
                </c:pt>
                <c:pt idx="2716">
                  <c:v>40330</c:v>
                </c:pt>
                <c:pt idx="2717">
                  <c:v>40331</c:v>
                </c:pt>
                <c:pt idx="2718">
                  <c:v>40332</c:v>
                </c:pt>
                <c:pt idx="2719">
                  <c:v>40333</c:v>
                </c:pt>
                <c:pt idx="2720">
                  <c:v>40336</c:v>
                </c:pt>
                <c:pt idx="2721">
                  <c:v>40337</c:v>
                </c:pt>
                <c:pt idx="2722">
                  <c:v>40338</c:v>
                </c:pt>
                <c:pt idx="2723">
                  <c:v>40339</c:v>
                </c:pt>
                <c:pt idx="2724">
                  <c:v>40340</c:v>
                </c:pt>
                <c:pt idx="2725">
                  <c:v>40343</c:v>
                </c:pt>
                <c:pt idx="2726">
                  <c:v>40344</c:v>
                </c:pt>
                <c:pt idx="2727">
                  <c:v>40345</c:v>
                </c:pt>
                <c:pt idx="2728">
                  <c:v>40346</c:v>
                </c:pt>
                <c:pt idx="2729">
                  <c:v>40347</c:v>
                </c:pt>
                <c:pt idx="2730">
                  <c:v>40350</c:v>
                </c:pt>
                <c:pt idx="2731">
                  <c:v>40351</c:v>
                </c:pt>
                <c:pt idx="2732">
                  <c:v>40352</c:v>
                </c:pt>
                <c:pt idx="2733">
                  <c:v>40353</c:v>
                </c:pt>
                <c:pt idx="2734">
                  <c:v>40354</c:v>
                </c:pt>
                <c:pt idx="2735">
                  <c:v>40357</c:v>
                </c:pt>
                <c:pt idx="2736">
                  <c:v>40358</c:v>
                </c:pt>
                <c:pt idx="2737">
                  <c:v>40359</c:v>
                </c:pt>
                <c:pt idx="2738">
                  <c:v>40360</c:v>
                </c:pt>
                <c:pt idx="2739">
                  <c:v>40361</c:v>
                </c:pt>
                <c:pt idx="2740">
                  <c:v>40364</c:v>
                </c:pt>
                <c:pt idx="2741">
                  <c:v>40365</c:v>
                </c:pt>
                <c:pt idx="2742">
                  <c:v>40366</c:v>
                </c:pt>
                <c:pt idx="2743">
                  <c:v>40367</c:v>
                </c:pt>
                <c:pt idx="2744">
                  <c:v>40368</c:v>
                </c:pt>
                <c:pt idx="2745">
                  <c:v>40371</c:v>
                </c:pt>
                <c:pt idx="2746">
                  <c:v>40372</c:v>
                </c:pt>
                <c:pt idx="2747">
                  <c:v>40373</c:v>
                </c:pt>
                <c:pt idx="2748">
                  <c:v>40374</c:v>
                </c:pt>
                <c:pt idx="2749">
                  <c:v>40375</c:v>
                </c:pt>
                <c:pt idx="2750">
                  <c:v>40378</c:v>
                </c:pt>
                <c:pt idx="2751">
                  <c:v>40379</c:v>
                </c:pt>
                <c:pt idx="2752">
                  <c:v>40380</c:v>
                </c:pt>
                <c:pt idx="2753">
                  <c:v>40381</c:v>
                </c:pt>
                <c:pt idx="2754">
                  <c:v>40382</c:v>
                </c:pt>
                <c:pt idx="2755">
                  <c:v>40385</c:v>
                </c:pt>
                <c:pt idx="2756">
                  <c:v>40386</c:v>
                </c:pt>
                <c:pt idx="2757">
                  <c:v>40387</c:v>
                </c:pt>
                <c:pt idx="2758">
                  <c:v>40388</c:v>
                </c:pt>
                <c:pt idx="2759">
                  <c:v>40389</c:v>
                </c:pt>
                <c:pt idx="2760">
                  <c:v>40392</c:v>
                </c:pt>
                <c:pt idx="2761">
                  <c:v>40393</c:v>
                </c:pt>
                <c:pt idx="2762">
                  <c:v>40394</c:v>
                </c:pt>
                <c:pt idx="2763">
                  <c:v>40395</c:v>
                </c:pt>
                <c:pt idx="2764">
                  <c:v>40396</c:v>
                </c:pt>
                <c:pt idx="2765">
                  <c:v>40399</c:v>
                </c:pt>
                <c:pt idx="2766">
                  <c:v>40400</c:v>
                </c:pt>
                <c:pt idx="2767">
                  <c:v>40401</c:v>
                </c:pt>
                <c:pt idx="2768">
                  <c:v>40402</c:v>
                </c:pt>
                <c:pt idx="2769">
                  <c:v>40403</c:v>
                </c:pt>
                <c:pt idx="2770">
                  <c:v>40406</c:v>
                </c:pt>
                <c:pt idx="2771">
                  <c:v>40407</c:v>
                </c:pt>
                <c:pt idx="2772">
                  <c:v>40408</c:v>
                </c:pt>
                <c:pt idx="2773">
                  <c:v>40409</c:v>
                </c:pt>
                <c:pt idx="2774">
                  <c:v>40410</c:v>
                </c:pt>
                <c:pt idx="2775">
                  <c:v>40413</c:v>
                </c:pt>
                <c:pt idx="2776">
                  <c:v>40414</c:v>
                </c:pt>
                <c:pt idx="2777">
                  <c:v>40415</c:v>
                </c:pt>
                <c:pt idx="2778">
                  <c:v>40416</c:v>
                </c:pt>
                <c:pt idx="2779">
                  <c:v>40417</c:v>
                </c:pt>
                <c:pt idx="2780">
                  <c:v>40420</c:v>
                </c:pt>
                <c:pt idx="2781">
                  <c:v>40421</c:v>
                </c:pt>
                <c:pt idx="2782">
                  <c:v>40422</c:v>
                </c:pt>
                <c:pt idx="2783">
                  <c:v>40423</c:v>
                </c:pt>
                <c:pt idx="2784">
                  <c:v>40424</c:v>
                </c:pt>
                <c:pt idx="2785">
                  <c:v>40427</c:v>
                </c:pt>
                <c:pt idx="2786">
                  <c:v>40428</c:v>
                </c:pt>
                <c:pt idx="2787">
                  <c:v>40429</c:v>
                </c:pt>
                <c:pt idx="2788">
                  <c:v>40430</c:v>
                </c:pt>
                <c:pt idx="2789">
                  <c:v>40431</c:v>
                </c:pt>
                <c:pt idx="2790">
                  <c:v>40434</c:v>
                </c:pt>
                <c:pt idx="2791">
                  <c:v>40435</c:v>
                </c:pt>
                <c:pt idx="2792">
                  <c:v>40436</c:v>
                </c:pt>
                <c:pt idx="2793">
                  <c:v>40437</c:v>
                </c:pt>
                <c:pt idx="2794">
                  <c:v>40438</c:v>
                </c:pt>
                <c:pt idx="2795">
                  <c:v>40441</c:v>
                </c:pt>
                <c:pt idx="2796">
                  <c:v>40442</c:v>
                </c:pt>
                <c:pt idx="2797">
                  <c:v>40443</c:v>
                </c:pt>
                <c:pt idx="2798">
                  <c:v>40444</c:v>
                </c:pt>
                <c:pt idx="2799">
                  <c:v>40445</c:v>
                </c:pt>
                <c:pt idx="2800">
                  <c:v>40448</c:v>
                </c:pt>
                <c:pt idx="2801">
                  <c:v>40449</c:v>
                </c:pt>
                <c:pt idx="2802">
                  <c:v>40450</c:v>
                </c:pt>
                <c:pt idx="2803">
                  <c:v>40451</c:v>
                </c:pt>
                <c:pt idx="2804">
                  <c:v>40452</c:v>
                </c:pt>
                <c:pt idx="2805">
                  <c:v>40455</c:v>
                </c:pt>
                <c:pt idx="2806">
                  <c:v>40456</c:v>
                </c:pt>
                <c:pt idx="2807">
                  <c:v>40457</c:v>
                </c:pt>
                <c:pt idx="2808">
                  <c:v>40458</c:v>
                </c:pt>
                <c:pt idx="2809">
                  <c:v>40459</c:v>
                </c:pt>
                <c:pt idx="2810">
                  <c:v>40462</c:v>
                </c:pt>
                <c:pt idx="2811">
                  <c:v>40463</c:v>
                </c:pt>
                <c:pt idx="2812">
                  <c:v>40464</c:v>
                </c:pt>
                <c:pt idx="2813">
                  <c:v>40465</c:v>
                </c:pt>
                <c:pt idx="2814">
                  <c:v>40466</c:v>
                </c:pt>
                <c:pt idx="2815">
                  <c:v>40469</c:v>
                </c:pt>
                <c:pt idx="2816">
                  <c:v>40470</c:v>
                </c:pt>
                <c:pt idx="2817">
                  <c:v>40471</c:v>
                </c:pt>
                <c:pt idx="2818">
                  <c:v>40472</c:v>
                </c:pt>
                <c:pt idx="2819">
                  <c:v>40473</c:v>
                </c:pt>
                <c:pt idx="2820">
                  <c:v>40476</c:v>
                </c:pt>
                <c:pt idx="2821">
                  <c:v>40477</c:v>
                </c:pt>
                <c:pt idx="2822">
                  <c:v>40478</c:v>
                </c:pt>
                <c:pt idx="2823">
                  <c:v>40479</c:v>
                </c:pt>
                <c:pt idx="2824">
                  <c:v>40480</c:v>
                </c:pt>
                <c:pt idx="2825">
                  <c:v>40483</c:v>
                </c:pt>
                <c:pt idx="2826">
                  <c:v>40484</c:v>
                </c:pt>
                <c:pt idx="2827">
                  <c:v>40485</c:v>
                </c:pt>
                <c:pt idx="2828">
                  <c:v>40486</c:v>
                </c:pt>
                <c:pt idx="2829">
                  <c:v>40487</c:v>
                </c:pt>
                <c:pt idx="2830">
                  <c:v>40490</c:v>
                </c:pt>
                <c:pt idx="2831">
                  <c:v>40491</c:v>
                </c:pt>
                <c:pt idx="2832">
                  <c:v>40492</c:v>
                </c:pt>
                <c:pt idx="2833">
                  <c:v>40493</c:v>
                </c:pt>
                <c:pt idx="2834">
                  <c:v>40494</c:v>
                </c:pt>
                <c:pt idx="2835">
                  <c:v>40497</c:v>
                </c:pt>
                <c:pt idx="2836">
                  <c:v>40498</c:v>
                </c:pt>
                <c:pt idx="2837">
                  <c:v>40499</c:v>
                </c:pt>
                <c:pt idx="2838">
                  <c:v>40500</c:v>
                </c:pt>
                <c:pt idx="2839">
                  <c:v>40501</c:v>
                </c:pt>
                <c:pt idx="2840">
                  <c:v>40504</c:v>
                </c:pt>
                <c:pt idx="2841">
                  <c:v>40505</c:v>
                </c:pt>
                <c:pt idx="2842">
                  <c:v>40506</c:v>
                </c:pt>
                <c:pt idx="2843">
                  <c:v>40507</c:v>
                </c:pt>
                <c:pt idx="2844">
                  <c:v>40508</c:v>
                </c:pt>
                <c:pt idx="2845">
                  <c:v>40511</c:v>
                </c:pt>
                <c:pt idx="2846">
                  <c:v>40512</c:v>
                </c:pt>
                <c:pt idx="2847">
                  <c:v>40513</c:v>
                </c:pt>
                <c:pt idx="2848">
                  <c:v>40514</c:v>
                </c:pt>
                <c:pt idx="2849">
                  <c:v>40515</c:v>
                </c:pt>
                <c:pt idx="2850">
                  <c:v>40518</c:v>
                </c:pt>
                <c:pt idx="2851">
                  <c:v>40519</c:v>
                </c:pt>
                <c:pt idx="2852">
                  <c:v>40520</c:v>
                </c:pt>
                <c:pt idx="2853">
                  <c:v>40521</c:v>
                </c:pt>
                <c:pt idx="2854">
                  <c:v>40522</c:v>
                </c:pt>
                <c:pt idx="2855">
                  <c:v>40525</c:v>
                </c:pt>
                <c:pt idx="2856">
                  <c:v>40526</c:v>
                </c:pt>
                <c:pt idx="2857">
                  <c:v>40527</c:v>
                </c:pt>
                <c:pt idx="2858">
                  <c:v>40528</c:v>
                </c:pt>
                <c:pt idx="2859">
                  <c:v>40529</c:v>
                </c:pt>
                <c:pt idx="2860">
                  <c:v>40532</c:v>
                </c:pt>
                <c:pt idx="2861">
                  <c:v>40533</c:v>
                </c:pt>
                <c:pt idx="2862">
                  <c:v>40534</c:v>
                </c:pt>
                <c:pt idx="2863">
                  <c:v>40535</c:v>
                </c:pt>
                <c:pt idx="2864">
                  <c:v>40536</c:v>
                </c:pt>
                <c:pt idx="2865">
                  <c:v>40539</c:v>
                </c:pt>
                <c:pt idx="2866">
                  <c:v>40540</c:v>
                </c:pt>
                <c:pt idx="2867">
                  <c:v>40541</c:v>
                </c:pt>
                <c:pt idx="2868">
                  <c:v>40542</c:v>
                </c:pt>
                <c:pt idx="2869">
                  <c:v>40543</c:v>
                </c:pt>
                <c:pt idx="2870">
                  <c:v>40546</c:v>
                </c:pt>
                <c:pt idx="2871">
                  <c:v>40547</c:v>
                </c:pt>
                <c:pt idx="2872">
                  <c:v>40548</c:v>
                </c:pt>
                <c:pt idx="2873">
                  <c:v>40549</c:v>
                </c:pt>
                <c:pt idx="2874">
                  <c:v>40550</c:v>
                </c:pt>
                <c:pt idx="2875">
                  <c:v>40553</c:v>
                </c:pt>
                <c:pt idx="2876">
                  <c:v>40554</c:v>
                </c:pt>
                <c:pt idx="2877">
                  <c:v>40555</c:v>
                </c:pt>
                <c:pt idx="2878">
                  <c:v>40556</c:v>
                </c:pt>
                <c:pt idx="2879">
                  <c:v>40557</c:v>
                </c:pt>
                <c:pt idx="2880">
                  <c:v>40560</c:v>
                </c:pt>
                <c:pt idx="2881">
                  <c:v>40561</c:v>
                </c:pt>
                <c:pt idx="2882">
                  <c:v>40562</c:v>
                </c:pt>
                <c:pt idx="2883">
                  <c:v>40563</c:v>
                </c:pt>
                <c:pt idx="2884">
                  <c:v>40564</c:v>
                </c:pt>
                <c:pt idx="2885">
                  <c:v>40567</c:v>
                </c:pt>
                <c:pt idx="2886">
                  <c:v>40568</c:v>
                </c:pt>
                <c:pt idx="2887">
                  <c:v>40569</c:v>
                </c:pt>
                <c:pt idx="2888">
                  <c:v>40570</c:v>
                </c:pt>
                <c:pt idx="2889">
                  <c:v>40571</c:v>
                </c:pt>
                <c:pt idx="2890">
                  <c:v>40574</c:v>
                </c:pt>
                <c:pt idx="2891">
                  <c:v>40575</c:v>
                </c:pt>
                <c:pt idx="2892">
                  <c:v>40576</c:v>
                </c:pt>
                <c:pt idx="2893">
                  <c:v>40577</c:v>
                </c:pt>
                <c:pt idx="2894">
                  <c:v>40578</c:v>
                </c:pt>
                <c:pt idx="2895">
                  <c:v>40581</c:v>
                </c:pt>
                <c:pt idx="2896">
                  <c:v>40582</c:v>
                </c:pt>
                <c:pt idx="2897">
                  <c:v>40583</c:v>
                </c:pt>
                <c:pt idx="2898">
                  <c:v>40584</c:v>
                </c:pt>
                <c:pt idx="2899">
                  <c:v>40585</c:v>
                </c:pt>
                <c:pt idx="2900">
                  <c:v>40588</c:v>
                </c:pt>
                <c:pt idx="2901">
                  <c:v>40589</c:v>
                </c:pt>
                <c:pt idx="2902">
                  <c:v>40590</c:v>
                </c:pt>
                <c:pt idx="2903">
                  <c:v>40591</c:v>
                </c:pt>
                <c:pt idx="2904">
                  <c:v>40592</c:v>
                </c:pt>
                <c:pt idx="2905">
                  <c:v>40595</c:v>
                </c:pt>
                <c:pt idx="2906">
                  <c:v>40596</c:v>
                </c:pt>
                <c:pt idx="2907">
                  <c:v>40597</c:v>
                </c:pt>
                <c:pt idx="2908">
                  <c:v>40598</c:v>
                </c:pt>
                <c:pt idx="2909">
                  <c:v>40599</c:v>
                </c:pt>
                <c:pt idx="2910">
                  <c:v>40602</c:v>
                </c:pt>
                <c:pt idx="2911">
                  <c:v>40603</c:v>
                </c:pt>
                <c:pt idx="2912">
                  <c:v>40604</c:v>
                </c:pt>
                <c:pt idx="2913">
                  <c:v>40605</c:v>
                </c:pt>
                <c:pt idx="2914">
                  <c:v>40606</c:v>
                </c:pt>
                <c:pt idx="2915">
                  <c:v>40609</c:v>
                </c:pt>
                <c:pt idx="2916">
                  <c:v>40610</c:v>
                </c:pt>
                <c:pt idx="2917">
                  <c:v>40611</c:v>
                </c:pt>
                <c:pt idx="2918">
                  <c:v>40612</c:v>
                </c:pt>
                <c:pt idx="2919">
                  <c:v>40613</c:v>
                </c:pt>
                <c:pt idx="2920">
                  <c:v>40616</c:v>
                </c:pt>
                <c:pt idx="2921">
                  <c:v>40617</c:v>
                </c:pt>
                <c:pt idx="2922">
                  <c:v>40618</c:v>
                </c:pt>
                <c:pt idx="2923">
                  <c:v>40619</c:v>
                </c:pt>
                <c:pt idx="2924">
                  <c:v>40620</c:v>
                </c:pt>
                <c:pt idx="2925">
                  <c:v>40623</c:v>
                </c:pt>
                <c:pt idx="2926">
                  <c:v>40624</c:v>
                </c:pt>
                <c:pt idx="2927">
                  <c:v>40625</c:v>
                </c:pt>
                <c:pt idx="2928">
                  <c:v>40626</c:v>
                </c:pt>
                <c:pt idx="2929">
                  <c:v>40627</c:v>
                </c:pt>
                <c:pt idx="2930">
                  <c:v>40630</c:v>
                </c:pt>
                <c:pt idx="2931">
                  <c:v>40631</c:v>
                </c:pt>
                <c:pt idx="2932">
                  <c:v>40632</c:v>
                </c:pt>
                <c:pt idx="2933">
                  <c:v>40633</c:v>
                </c:pt>
                <c:pt idx="2934">
                  <c:v>40634</c:v>
                </c:pt>
                <c:pt idx="2935">
                  <c:v>40637</c:v>
                </c:pt>
                <c:pt idx="2936">
                  <c:v>40638</c:v>
                </c:pt>
                <c:pt idx="2937">
                  <c:v>40639</c:v>
                </c:pt>
                <c:pt idx="2938">
                  <c:v>40640</c:v>
                </c:pt>
                <c:pt idx="2939">
                  <c:v>40641</c:v>
                </c:pt>
                <c:pt idx="2940">
                  <c:v>40644</c:v>
                </c:pt>
                <c:pt idx="2941">
                  <c:v>40645</c:v>
                </c:pt>
                <c:pt idx="2942">
                  <c:v>40646</c:v>
                </c:pt>
                <c:pt idx="2943">
                  <c:v>40647</c:v>
                </c:pt>
                <c:pt idx="2944">
                  <c:v>40648</c:v>
                </c:pt>
                <c:pt idx="2945">
                  <c:v>40651</c:v>
                </c:pt>
                <c:pt idx="2946">
                  <c:v>40652</c:v>
                </c:pt>
                <c:pt idx="2947">
                  <c:v>40653</c:v>
                </c:pt>
                <c:pt idx="2948">
                  <c:v>40654</c:v>
                </c:pt>
                <c:pt idx="2949">
                  <c:v>40655</c:v>
                </c:pt>
                <c:pt idx="2950">
                  <c:v>40658</c:v>
                </c:pt>
                <c:pt idx="2951">
                  <c:v>40659</c:v>
                </c:pt>
                <c:pt idx="2952">
                  <c:v>40660</c:v>
                </c:pt>
                <c:pt idx="2953">
                  <c:v>40661</c:v>
                </c:pt>
                <c:pt idx="2954">
                  <c:v>40662</c:v>
                </c:pt>
                <c:pt idx="2955">
                  <c:v>40665</c:v>
                </c:pt>
                <c:pt idx="2956">
                  <c:v>40666</c:v>
                </c:pt>
                <c:pt idx="2957">
                  <c:v>40667</c:v>
                </c:pt>
                <c:pt idx="2958">
                  <c:v>40668</c:v>
                </c:pt>
                <c:pt idx="2959">
                  <c:v>40669</c:v>
                </c:pt>
                <c:pt idx="2960">
                  <c:v>40672</c:v>
                </c:pt>
                <c:pt idx="2961">
                  <c:v>40673</c:v>
                </c:pt>
                <c:pt idx="2962">
                  <c:v>40674</c:v>
                </c:pt>
                <c:pt idx="2963">
                  <c:v>40675</c:v>
                </c:pt>
                <c:pt idx="2964">
                  <c:v>40676</c:v>
                </c:pt>
                <c:pt idx="2965">
                  <c:v>40679</c:v>
                </c:pt>
                <c:pt idx="2966">
                  <c:v>40680</c:v>
                </c:pt>
                <c:pt idx="2967">
                  <c:v>40681</c:v>
                </c:pt>
                <c:pt idx="2968">
                  <c:v>40682</c:v>
                </c:pt>
                <c:pt idx="2969">
                  <c:v>40683</c:v>
                </c:pt>
                <c:pt idx="2970">
                  <c:v>40686</c:v>
                </c:pt>
                <c:pt idx="2971">
                  <c:v>40687</c:v>
                </c:pt>
                <c:pt idx="2972">
                  <c:v>40688</c:v>
                </c:pt>
                <c:pt idx="2973">
                  <c:v>40689</c:v>
                </c:pt>
                <c:pt idx="2974">
                  <c:v>40690</c:v>
                </c:pt>
                <c:pt idx="2975">
                  <c:v>40693</c:v>
                </c:pt>
                <c:pt idx="2976">
                  <c:v>40694</c:v>
                </c:pt>
                <c:pt idx="2977">
                  <c:v>40695</c:v>
                </c:pt>
                <c:pt idx="2978">
                  <c:v>40696</c:v>
                </c:pt>
                <c:pt idx="2979">
                  <c:v>40697</c:v>
                </c:pt>
                <c:pt idx="2980">
                  <c:v>40700</c:v>
                </c:pt>
                <c:pt idx="2981">
                  <c:v>40701</c:v>
                </c:pt>
                <c:pt idx="2982">
                  <c:v>40702</c:v>
                </c:pt>
                <c:pt idx="2983">
                  <c:v>40703</c:v>
                </c:pt>
                <c:pt idx="2984">
                  <c:v>40704</c:v>
                </c:pt>
                <c:pt idx="2985">
                  <c:v>40707</c:v>
                </c:pt>
                <c:pt idx="2986">
                  <c:v>40708</c:v>
                </c:pt>
                <c:pt idx="2987">
                  <c:v>40709</c:v>
                </c:pt>
                <c:pt idx="2988">
                  <c:v>40710</c:v>
                </c:pt>
                <c:pt idx="2989">
                  <c:v>40711</c:v>
                </c:pt>
                <c:pt idx="2990">
                  <c:v>40714</c:v>
                </c:pt>
                <c:pt idx="2991">
                  <c:v>40715</c:v>
                </c:pt>
                <c:pt idx="2992">
                  <c:v>40716</c:v>
                </c:pt>
                <c:pt idx="2993">
                  <c:v>40717</c:v>
                </c:pt>
                <c:pt idx="2994">
                  <c:v>40718</c:v>
                </c:pt>
                <c:pt idx="2995">
                  <c:v>40721</c:v>
                </c:pt>
                <c:pt idx="2996">
                  <c:v>40722</c:v>
                </c:pt>
                <c:pt idx="2997">
                  <c:v>40723</c:v>
                </c:pt>
                <c:pt idx="2998">
                  <c:v>40724</c:v>
                </c:pt>
                <c:pt idx="2999">
                  <c:v>40725</c:v>
                </c:pt>
                <c:pt idx="3000">
                  <c:v>40728</c:v>
                </c:pt>
                <c:pt idx="3001">
                  <c:v>40729</c:v>
                </c:pt>
                <c:pt idx="3002">
                  <c:v>40730</c:v>
                </c:pt>
                <c:pt idx="3003">
                  <c:v>40731</c:v>
                </c:pt>
                <c:pt idx="3004">
                  <c:v>40732</c:v>
                </c:pt>
                <c:pt idx="3005">
                  <c:v>40735</c:v>
                </c:pt>
                <c:pt idx="3006">
                  <c:v>40736</c:v>
                </c:pt>
                <c:pt idx="3007">
                  <c:v>40737</c:v>
                </c:pt>
                <c:pt idx="3008">
                  <c:v>40738</c:v>
                </c:pt>
                <c:pt idx="3009">
                  <c:v>40739</c:v>
                </c:pt>
                <c:pt idx="3010">
                  <c:v>40742</c:v>
                </c:pt>
                <c:pt idx="3011">
                  <c:v>40743</c:v>
                </c:pt>
                <c:pt idx="3012">
                  <c:v>40744</c:v>
                </c:pt>
                <c:pt idx="3013">
                  <c:v>40745</c:v>
                </c:pt>
                <c:pt idx="3014">
                  <c:v>40746</c:v>
                </c:pt>
                <c:pt idx="3015">
                  <c:v>40749</c:v>
                </c:pt>
                <c:pt idx="3016">
                  <c:v>40750</c:v>
                </c:pt>
                <c:pt idx="3017">
                  <c:v>40751</c:v>
                </c:pt>
                <c:pt idx="3018">
                  <c:v>40752</c:v>
                </c:pt>
                <c:pt idx="3019">
                  <c:v>40753</c:v>
                </c:pt>
                <c:pt idx="3020">
                  <c:v>40756</c:v>
                </c:pt>
                <c:pt idx="3021">
                  <c:v>40757</c:v>
                </c:pt>
                <c:pt idx="3022">
                  <c:v>40758</c:v>
                </c:pt>
                <c:pt idx="3023">
                  <c:v>40759</c:v>
                </c:pt>
                <c:pt idx="3024">
                  <c:v>40760</c:v>
                </c:pt>
                <c:pt idx="3025">
                  <c:v>40763</c:v>
                </c:pt>
                <c:pt idx="3026">
                  <c:v>40764</c:v>
                </c:pt>
                <c:pt idx="3027">
                  <c:v>40765</c:v>
                </c:pt>
                <c:pt idx="3028">
                  <c:v>40766</c:v>
                </c:pt>
                <c:pt idx="3029">
                  <c:v>40767</c:v>
                </c:pt>
                <c:pt idx="3030">
                  <c:v>40770</c:v>
                </c:pt>
                <c:pt idx="3031">
                  <c:v>40771</c:v>
                </c:pt>
                <c:pt idx="3032">
                  <c:v>40772</c:v>
                </c:pt>
                <c:pt idx="3033">
                  <c:v>40773</c:v>
                </c:pt>
                <c:pt idx="3034">
                  <c:v>40774</c:v>
                </c:pt>
                <c:pt idx="3035">
                  <c:v>40777</c:v>
                </c:pt>
                <c:pt idx="3036">
                  <c:v>40778</c:v>
                </c:pt>
                <c:pt idx="3037">
                  <c:v>40779</c:v>
                </c:pt>
                <c:pt idx="3038">
                  <c:v>40780</c:v>
                </c:pt>
                <c:pt idx="3039">
                  <c:v>40781</c:v>
                </c:pt>
                <c:pt idx="3040">
                  <c:v>40784</c:v>
                </c:pt>
                <c:pt idx="3041">
                  <c:v>40785</c:v>
                </c:pt>
                <c:pt idx="3042">
                  <c:v>40786</c:v>
                </c:pt>
                <c:pt idx="3043">
                  <c:v>40787</c:v>
                </c:pt>
                <c:pt idx="3044">
                  <c:v>40788</c:v>
                </c:pt>
                <c:pt idx="3045">
                  <c:v>40791</c:v>
                </c:pt>
                <c:pt idx="3046">
                  <c:v>40792</c:v>
                </c:pt>
                <c:pt idx="3047">
                  <c:v>40793</c:v>
                </c:pt>
                <c:pt idx="3048">
                  <c:v>40794</c:v>
                </c:pt>
                <c:pt idx="3049">
                  <c:v>40795</c:v>
                </c:pt>
                <c:pt idx="3050">
                  <c:v>40798</c:v>
                </c:pt>
                <c:pt idx="3051">
                  <c:v>40799</c:v>
                </c:pt>
                <c:pt idx="3052">
                  <c:v>40800</c:v>
                </c:pt>
                <c:pt idx="3053">
                  <c:v>40801</c:v>
                </c:pt>
                <c:pt idx="3054">
                  <c:v>40802</c:v>
                </c:pt>
                <c:pt idx="3055">
                  <c:v>40805</c:v>
                </c:pt>
                <c:pt idx="3056">
                  <c:v>40806</c:v>
                </c:pt>
                <c:pt idx="3057">
                  <c:v>40807</c:v>
                </c:pt>
                <c:pt idx="3058">
                  <c:v>40808</c:v>
                </c:pt>
                <c:pt idx="3059">
                  <c:v>40809</c:v>
                </c:pt>
                <c:pt idx="3060">
                  <c:v>40812</c:v>
                </c:pt>
                <c:pt idx="3061">
                  <c:v>40813</c:v>
                </c:pt>
                <c:pt idx="3062">
                  <c:v>40814</c:v>
                </c:pt>
                <c:pt idx="3063">
                  <c:v>40815</c:v>
                </c:pt>
                <c:pt idx="3064">
                  <c:v>40816</c:v>
                </c:pt>
                <c:pt idx="3065">
                  <c:v>40819</c:v>
                </c:pt>
                <c:pt idx="3066">
                  <c:v>40820</c:v>
                </c:pt>
                <c:pt idx="3067">
                  <c:v>40821</c:v>
                </c:pt>
                <c:pt idx="3068">
                  <c:v>40822</c:v>
                </c:pt>
                <c:pt idx="3069">
                  <c:v>40823</c:v>
                </c:pt>
                <c:pt idx="3070">
                  <c:v>40826</c:v>
                </c:pt>
                <c:pt idx="3071">
                  <c:v>40827</c:v>
                </c:pt>
                <c:pt idx="3072">
                  <c:v>40828</c:v>
                </c:pt>
                <c:pt idx="3073">
                  <c:v>40829</c:v>
                </c:pt>
                <c:pt idx="3074">
                  <c:v>40830</c:v>
                </c:pt>
                <c:pt idx="3075">
                  <c:v>40833</c:v>
                </c:pt>
                <c:pt idx="3076">
                  <c:v>40834</c:v>
                </c:pt>
                <c:pt idx="3077">
                  <c:v>40835</c:v>
                </c:pt>
                <c:pt idx="3078">
                  <c:v>40836</c:v>
                </c:pt>
                <c:pt idx="3079">
                  <c:v>40837</c:v>
                </c:pt>
                <c:pt idx="3080">
                  <c:v>40840</c:v>
                </c:pt>
                <c:pt idx="3081">
                  <c:v>40841</c:v>
                </c:pt>
                <c:pt idx="3082">
                  <c:v>40842</c:v>
                </c:pt>
                <c:pt idx="3083">
                  <c:v>40843</c:v>
                </c:pt>
                <c:pt idx="3084">
                  <c:v>40844</c:v>
                </c:pt>
                <c:pt idx="3085">
                  <c:v>40847</c:v>
                </c:pt>
                <c:pt idx="3086">
                  <c:v>40848</c:v>
                </c:pt>
                <c:pt idx="3087">
                  <c:v>40849</c:v>
                </c:pt>
                <c:pt idx="3088">
                  <c:v>40850</c:v>
                </c:pt>
                <c:pt idx="3089">
                  <c:v>40851</c:v>
                </c:pt>
                <c:pt idx="3090">
                  <c:v>40854</c:v>
                </c:pt>
                <c:pt idx="3091">
                  <c:v>40855</c:v>
                </c:pt>
                <c:pt idx="3092">
                  <c:v>40856</c:v>
                </c:pt>
                <c:pt idx="3093">
                  <c:v>40857</c:v>
                </c:pt>
                <c:pt idx="3094">
                  <c:v>40858</c:v>
                </c:pt>
                <c:pt idx="3095">
                  <c:v>40861</c:v>
                </c:pt>
                <c:pt idx="3096">
                  <c:v>40862</c:v>
                </c:pt>
                <c:pt idx="3097">
                  <c:v>40863</c:v>
                </c:pt>
                <c:pt idx="3098">
                  <c:v>40864</c:v>
                </c:pt>
                <c:pt idx="3099">
                  <c:v>40865</c:v>
                </c:pt>
                <c:pt idx="3100">
                  <c:v>40868</c:v>
                </c:pt>
                <c:pt idx="3101">
                  <c:v>40869</c:v>
                </c:pt>
                <c:pt idx="3102">
                  <c:v>40870</c:v>
                </c:pt>
                <c:pt idx="3103">
                  <c:v>40871</c:v>
                </c:pt>
                <c:pt idx="3104">
                  <c:v>40872</c:v>
                </c:pt>
                <c:pt idx="3105">
                  <c:v>40875</c:v>
                </c:pt>
                <c:pt idx="3106">
                  <c:v>40876</c:v>
                </c:pt>
                <c:pt idx="3107">
                  <c:v>40877</c:v>
                </c:pt>
                <c:pt idx="3108">
                  <c:v>40878</c:v>
                </c:pt>
                <c:pt idx="3109">
                  <c:v>40879</c:v>
                </c:pt>
                <c:pt idx="3110">
                  <c:v>40882</c:v>
                </c:pt>
                <c:pt idx="3111">
                  <c:v>40883</c:v>
                </c:pt>
                <c:pt idx="3112">
                  <c:v>40884</c:v>
                </c:pt>
                <c:pt idx="3113">
                  <c:v>40885</c:v>
                </c:pt>
                <c:pt idx="3114">
                  <c:v>40886</c:v>
                </c:pt>
                <c:pt idx="3115">
                  <c:v>40889</c:v>
                </c:pt>
                <c:pt idx="3116">
                  <c:v>40890</c:v>
                </c:pt>
                <c:pt idx="3117">
                  <c:v>40891</c:v>
                </c:pt>
                <c:pt idx="3118">
                  <c:v>40892</c:v>
                </c:pt>
                <c:pt idx="3119">
                  <c:v>40893</c:v>
                </c:pt>
                <c:pt idx="3120">
                  <c:v>40896</c:v>
                </c:pt>
                <c:pt idx="3121">
                  <c:v>40897</c:v>
                </c:pt>
                <c:pt idx="3122">
                  <c:v>40898</c:v>
                </c:pt>
                <c:pt idx="3123">
                  <c:v>40899</c:v>
                </c:pt>
                <c:pt idx="3124">
                  <c:v>40900</c:v>
                </c:pt>
                <c:pt idx="3125">
                  <c:v>40903</c:v>
                </c:pt>
                <c:pt idx="3126">
                  <c:v>40904</c:v>
                </c:pt>
                <c:pt idx="3127">
                  <c:v>40905</c:v>
                </c:pt>
                <c:pt idx="3128">
                  <c:v>40906</c:v>
                </c:pt>
                <c:pt idx="3129">
                  <c:v>40907</c:v>
                </c:pt>
                <c:pt idx="3130">
                  <c:v>40910</c:v>
                </c:pt>
                <c:pt idx="3131">
                  <c:v>40911</c:v>
                </c:pt>
                <c:pt idx="3132">
                  <c:v>40912</c:v>
                </c:pt>
                <c:pt idx="3133">
                  <c:v>40913</c:v>
                </c:pt>
                <c:pt idx="3134">
                  <c:v>40914</c:v>
                </c:pt>
                <c:pt idx="3135">
                  <c:v>40917</c:v>
                </c:pt>
                <c:pt idx="3136">
                  <c:v>40918</c:v>
                </c:pt>
                <c:pt idx="3137">
                  <c:v>40919</c:v>
                </c:pt>
                <c:pt idx="3138">
                  <c:v>40920</c:v>
                </c:pt>
                <c:pt idx="3139">
                  <c:v>40921</c:v>
                </c:pt>
                <c:pt idx="3140">
                  <c:v>40924</c:v>
                </c:pt>
                <c:pt idx="3141">
                  <c:v>40925</c:v>
                </c:pt>
                <c:pt idx="3142">
                  <c:v>40926</c:v>
                </c:pt>
                <c:pt idx="3143">
                  <c:v>40927</c:v>
                </c:pt>
                <c:pt idx="3144">
                  <c:v>40928</c:v>
                </c:pt>
                <c:pt idx="3145">
                  <c:v>40931</c:v>
                </c:pt>
                <c:pt idx="3146">
                  <c:v>40932</c:v>
                </c:pt>
                <c:pt idx="3147">
                  <c:v>40933</c:v>
                </c:pt>
                <c:pt idx="3148">
                  <c:v>40934</c:v>
                </c:pt>
                <c:pt idx="3149">
                  <c:v>40935</c:v>
                </c:pt>
                <c:pt idx="3150">
                  <c:v>40938</c:v>
                </c:pt>
                <c:pt idx="3151">
                  <c:v>40939</c:v>
                </c:pt>
                <c:pt idx="3152">
                  <c:v>40940</c:v>
                </c:pt>
                <c:pt idx="3153">
                  <c:v>40941</c:v>
                </c:pt>
                <c:pt idx="3154">
                  <c:v>40942</c:v>
                </c:pt>
                <c:pt idx="3155">
                  <c:v>40945</c:v>
                </c:pt>
                <c:pt idx="3156">
                  <c:v>40946</c:v>
                </c:pt>
                <c:pt idx="3157">
                  <c:v>40947</c:v>
                </c:pt>
                <c:pt idx="3158">
                  <c:v>40948</c:v>
                </c:pt>
                <c:pt idx="3159">
                  <c:v>40949</c:v>
                </c:pt>
                <c:pt idx="3160">
                  <c:v>40952</c:v>
                </c:pt>
                <c:pt idx="3161">
                  <c:v>40953</c:v>
                </c:pt>
                <c:pt idx="3162">
                  <c:v>40954</c:v>
                </c:pt>
                <c:pt idx="3163">
                  <c:v>40955</c:v>
                </c:pt>
                <c:pt idx="3164">
                  <c:v>40956</c:v>
                </c:pt>
                <c:pt idx="3165">
                  <c:v>40959</c:v>
                </c:pt>
                <c:pt idx="3166">
                  <c:v>40960</c:v>
                </c:pt>
                <c:pt idx="3167">
                  <c:v>40961</c:v>
                </c:pt>
                <c:pt idx="3168">
                  <c:v>40962</c:v>
                </c:pt>
                <c:pt idx="3169">
                  <c:v>40963</c:v>
                </c:pt>
                <c:pt idx="3170">
                  <c:v>40966</c:v>
                </c:pt>
                <c:pt idx="3171">
                  <c:v>40967</c:v>
                </c:pt>
                <c:pt idx="3172">
                  <c:v>40968</c:v>
                </c:pt>
                <c:pt idx="3173">
                  <c:v>40969</c:v>
                </c:pt>
                <c:pt idx="3174">
                  <c:v>40970</c:v>
                </c:pt>
                <c:pt idx="3175">
                  <c:v>40973</c:v>
                </c:pt>
                <c:pt idx="3176">
                  <c:v>40974</c:v>
                </c:pt>
                <c:pt idx="3177">
                  <c:v>40975</c:v>
                </c:pt>
                <c:pt idx="3178">
                  <c:v>40976</c:v>
                </c:pt>
                <c:pt idx="3179">
                  <c:v>40977</c:v>
                </c:pt>
                <c:pt idx="3180">
                  <c:v>40980</c:v>
                </c:pt>
                <c:pt idx="3181">
                  <c:v>40981</c:v>
                </c:pt>
                <c:pt idx="3182">
                  <c:v>40982</c:v>
                </c:pt>
                <c:pt idx="3183">
                  <c:v>40983</c:v>
                </c:pt>
                <c:pt idx="3184">
                  <c:v>40984</c:v>
                </c:pt>
                <c:pt idx="3185">
                  <c:v>40987</c:v>
                </c:pt>
                <c:pt idx="3186">
                  <c:v>40988</c:v>
                </c:pt>
                <c:pt idx="3187">
                  <c:v>40989</c:v>
                </c:pt>
                <c:pt idx="3188">
                  <c:v>40990</c:v>
                </c:pt>
                <c:pt idx="3189">
                  <c:v>40991</c:v>
                </c:pt>
                <c:pt idx="3190">
                  <c:v>40994</c:v>
                </c:pt>
                <c:pt idx="3191">
                  <c:v>40995</c:v>
                </c:pt>
                <c:pt idx="3192">
                  <c:v>40996</c:v>
                </c:pt>
                <c:pt idx="3193">
                  <c:v>40997</c:v>
                </c:pt>
                <c:pt idx="3194">
                  <c:v>40998</c:v>
                </c:pt>
                <c:pt idx="3195">
                  <c:v>41001</c:v>
                </c:pt>
                <c:pt idx="3196">
                  <c:v>41002</c:v>
                </c:pt>
                <c:pt idx="3197">
                  <c:v>41003</c:v>
                </c:pt>
                <c:pt idx="3198">
                  <c:v>41004</c:v>
                </c:pt>
                <c:pt idx="3199">
                  <c:v>41005</c:v>
                </c:pt>
                <c:pt idx="3200">
                  <c:v>41008</c:v>
                </c:pt>
                <c:pt idx="3201">
                  <c:v>41009</c:v>
                </c:pt>
                <c:pt idx="3202">
                  <c:v>41010</c:v>
                </c:pt>
                <c:pt idx="3203">
                  <c:v>41011</c:v>
                </c:pt>
                <c:pt idx="3204">
                  <c:v>41012</c:v>
                </c:pt>
                <c:pt idx="3205">
                  <c:v>41015</c:v>
                </c:pt>
                <c:pt idx="3206">
                  <c:v>41016</c:v>
                </c:pt>
                <c:pt idx="3207">
                  <c:v>41017</c:v>
                </c:pt>
                <c:pt idx="3208">
                  <c:v>41018</c:v>
                </c:pt>
                <c:pt idx="3209">
                  <c:v>41019</c:v>
                </c:pt>
                <c:pt idx="3210">
                  <c:v>41022</c:v>
                </c:pt>
                <c:pt idx="3211">
                  <c:v>41023</c:v>
                </c:pt>
                <c:pt idx="3212">
                  <c:v>41024</c:v>
                </c:pt>
                <c:pt idx="3213">
                  <c:v>41025</c:v>
                </c:pt>
                <c:pt idx="3214">
                  <c:v>41026</c:v>
                </c:pt>
                <c:pt idx="3215">
                  <c:v>41029</c:v>
                </c:pt>
                <c:pt idx="3216">
                  <c:v>41030</c:v>
                </c:pt>
                <c:pt idx="3217">
                  <c:v>41031</c:v>
                </c:pt>
                <c:pt idx="3218">
                  <c:v>41032</c:v>
                </c:pt>
                <c:pt idx="3219">
                  <c:v>41033</c:v>
                </c:pt>
                <c:pt idx="3220">
                  <c:v>41036</c:v>
                </c:pt>
                <c:pt idx="3221">
                  <c:v>41037</c:v>
                </c:pt>
                <c:pt idx="3222">
                  <c:v>41038</c:v>
                </c:pt>
                <c:pt idx="3223">
                  <c:v>41039</c:v>
                </c:pt>
                <c:pt idx="3224">
                  <c:v>41040</c:v>
                </c:pt>
                <c:pt idx="3225">
                  <c:v>41043</c:v>
                </c:pt>
                <c:pt idx="3226">
                  <c:v>41044</c:v>
                </c:pt>
                <c:pt idx="3227">
                  <c:v>41045</c:v>
                </c:pt>
                <c:pt idx="3228">
                  <c:v>41046</c:v>
                </c:pt>
                <c:pt idx="3229">
                  <c:v>41047</c:v>
                </c:pt>
                <c:pt idx="3230">
                  <c:v>41050</c:v>
                </c:pt>
                <c:pt idx="3231">
                  <c:v>41051</c:v>
                </c:pt>
                <c:pt idx="3232">
                  <c:v>41052</c:v>
                </c:pt>
                <c:pt idx="3233">
                  <c:v>41053</c:v>
                </c:pt>
                <c:pt idx="3234">
                  <c:v>41054</c:v>
                </c:pt>
                <c:pt idx="3235">
                  <c:v>41057</c:v>
                </c:pt>
                <c:pt idx="3236">
                  <c:v>41058</c:v>
                </c:pt>
                <c:pt idx="3237">
                  <c:v>41059</c:v>
                </c:pt>
                <c:pt idx="3238">
                  <c:v>41060</c:v>
                </c:pt>
                <c:pt idx="3239">
                  <c:v>41061</c:v>
                </c:pt>
                <c:pt idx="3240">
                  <c:v>41064</c:v>
                </c:pt>
                <c:pt idx="3241">
                  <c:v>41065</c:v>
                </c:pt>
                <c:pt idx="3242">
                  <c:v>41066</c:v>
                </c:pt>
                <c:pt idx="3243">
                  <c:v>41067</c:v>
                </c:pt>
                <c:pt idx="3244">
                  <c:v>41068</c:v>
                </c:pt>
                <c:pt idx="3245">
                  <c:v>41071</c:v>
                </c:pt>
                <c:pt idx="3246">
                  <c:v>41072</c:v>
                </c:pt>
                <c:pt idx="3247">
                  <c:v>41073</c:v>
                </c:pt>
                <c:pt idx="3248">
                  <c:v>41074</c:v>
                </c:pt>
                <c:pt idx="3249">
                  <c:v>41075</c:v>
                </c:pt>
                <c:pt idx="3250">
                  <c:v>41078</c:v>
                </c:pt>
                <c:pt idx="3251">
                  <c:v>41079</c:v>
                </c:pt>
                <c:pt idx="3252">
                  <c:v>41080</c:v>
                </c:pt>
                <c:pt idx="3253">
                  <c:v>41081</c:v>
                </c:pt>
                <c:pt idx="3254">
                  <c:v>41082</c:v>
                </c:pt>
                <c:pt idx="3255">
                  <c:v>41085</c:v>
                </c:pt>
                <c:pt idx="3256">
                  <c:v>41086</c:v>
                </c:pt>
                <c:pt idx="3257">
                  <c:v>41087</c:v>
                </c:pt>
                <c:pt idx="3258">
                  <c:v>41088</c:v>
                </c:pt>
                <c:pt idx="3259">
                  <c:v>41089</c:v>
                </c:pt>
                <c:pt idx="3260">
                  <c:v>41092</c:v>
                </c:pt>
                <c:pt idx="3261">
                  <c:v>41093</c:v>
                </c:pt>
                <c:pt idx="3262">
                  <c:v>41094</c:v>
                </c:pt>
                <c:pt idx="3263">
                  <c:v>41095</c:v>
                </c:pt>
                <c:pt idx="3264">
                  <c:v>41096</c:v>
                </c:pt>
                <c:pt idx="3265">
                  <c:v>41099</c:v>
                </c:pt>
                <c:pt idx="3266">
                  <c:v>41100</c:v>
                </c:pt>
                <c:pt idx="3267">
                  <c:v>41101</c:v>
                </c:pt>
                <c:pt idx="3268">
                  <c:v>41102</c:v>
                </c:pt>
                <c:pt idx="3269">
                  <c:v>41103</c:v>
                </c:pt>
                <c:pt idx="3270">
                  <c:v>41106</c:v>
                </c:pt>
                <c:pt idx="3271">
                  <c:v>41107</c:v>
                </c:pt>
                <c:pt idx="3272">
                  <c:v>41108</c:v>
                </c:pt>
                <c:pt idx="3273">
                  <c:v>41109</c:v>
                </c:pt>
                <c:pt idx="3274">
                  <c:v>41110</c:v>
                </c:pt>
                <c:pt idx="3275">
                  <c:v>41113</c:v>
                </c:pt>
                <c:pt idx="3276">
                  <c:v>41114</c:v>
                </c:pt>
                <c:pt idx="3277">
                  <c:v>41115</c:v>
                </c:pt>
                <c:pt idx="3278">
                  <c:v>41116</c:v>
                </c:pt>
                <c:pt idx="3279">
                  <c:v>41117</c:v>
                </c:pt>
                <c:pt idx="3280">
                  <c:v>41120</c:v>
                </c:pt>
                <c:pt idx="3281">
                  <c:v>41121</c:v>
                </c:pt>
                <c:pt idx="3282">
                  <c:v>41122</c:v>
                </c:pt>
                <c:pt idx="3283">
                  <c:v>41123</c:v>
                </c:pt>
                <c:pt idx="3284">
                  <c:v>41124</c:v>
                </c:pt>
                <c:pt idx="3285">
                  <c:v>41127</c:v>
                </c:pt>
                <c:pt idx="3286">
                  <c:v>41128</c:v>
                </c:pt>
                <c:pt idx="3287">
                  <c:v>41129</c:v>
                </c:pt>
                <c:pt idx="3288">
                  <c:v>41130</c:v>
                </c:pt>
                <c:pt idx="3289">
                  <c:v>41131</c:v>
                </c:pt>
                <c:pt idx="3290">
                  <c:v>41134</c:v>
                </c:pt>
                <c:pt idx="3291">
                  <c:v>41135</c:v>
                </c:pt>
                <c:pt idx="3292">
                  <c:v>41136</c:v>
                </c:pt>
                <c:pt idx="3293">
                  <c:v>41137</c:v>
                </c:pt>
                <c:pt idx="3294">
                  <c:v>41138</c:v>
                </c:pt>
                <c:pt idx="3295">
                  <c:v>41141</c:v>
                </c:pt>
                <c:pt idx="3296">
                  <c:v>41142</c:v>
                </c:pt>
                <c:pt idx="3297">
                  <c:v>41143</c:v>
                </c:pt>
                <c:pt idx="3298">
                  <c:v>41144</c:v>
                </c:pt>
                <c:pt idx="3299">
                  <c:v>41145</c:v>
                </c:pt>
                <c:pt idx="3300">
                  <c:v>41148</c:v>
                </c:pt>
                <c:pt idx="3301">
                  <c:v>41149</c:v>
                </c:pt>
                <c:pt idx="3302">
                  <c:v>41150</c:v>
                </c:pt>
                <c:pt idx="3303">
                  <c:v>41151</c:v>
                </c:pt>
                <c:pt idx="3304">
                  <c:v>41152</c:v>
                </c:pt>
                <c:pt idx="3305">
                  <c:v>41155</c:v>
                </c:pt>
                <c:pt idx="3306">
                  <c:v>41156</c:v>
                </c:pt>
                <c:pt idx="3307">
                  <c:v>41157</c:v>
                </c:pt>
                <c:pt idx="3308">
                  <c:v>41158</c:v>
                </c:pt>
                <c:pt idx="3309">
                  <c:v>41159</c:v>
                </c:pt>
                <c:pt idx="3310">
                  <c:v>41162</c:v>
                </c:pt>
                <c:pt idx="3311">
                  <c:v>41163</c:v>
                </c:pt>
                <c:pt idx="3312">
                  <c:v>41164</c:v>
                </c:pt>
                <c:pt idx="3313">
                  <c:v>41165</c:v>
                </c:pt>
                <c:pt idx="3314">
                  <c:v>41166</c:v>
                </c:pt>
                <c:pt idx="3315">
                  <c:v>41169</c:v>
                </c:pt>
                <c:pt idx="3316">
                  <c:v>41170</c:v>
                </c:pt>
                <c:pt idx="3317">
                  <c:v>41171</c:v>
                </c:pt>
                <c:pt idx="3318">
                  <c:v>41172</c:v>
                </c:pt>
                <c:pt idx="3319">
                  <c:v>41173</c:v>
                </c:pt>
                <c:pt idx="3320">
                  <c:v>41176</c:v>
                </c:pt>
                <c:pt idx="3321">
                  <c:v>41177</c:v>
                </c:pt>
                <c:pt idx="3322">
                  <c:v>41178</c:v>
                </c:pt>
                <c:pt idx="3323">
                  <c:v>41179</c:v>
                </c:pt>
                <c:pt idx="3324">
                  <c:v>41180</c:v>
                </c:pt>
                <c:pt idx="3325">
                  <c:v>41183</c:v>
                </c:pt>
                <c:pt idx="3326">
                  <c:v>41184</c:v>
                </c:pt>
                <c:pt idx="3327">
                  <c:v>41185</c:v>
                </c:pt>
                <c:pt idx="3328">
                  <c:v>41186</c:v>
                </c:pt>
                <c:pt idx="3329">
                  <c:v>41187</c:v>
                </c:pt>
                <c:pt idx="3330">
                  <c:v>41190</c:v>
                </c:pt>
                <c:pt idx="3331">
                  <c:v>41191</c:v>
                </c:pt>
                <c:pt idx="3332">
                  <c:v>41192</c:v>
                </c:pt>
                <c:pt idx="3333">
                  <c:v>41193</c:v>
                </c:pt>
                <c:pt idx="3334">
                  <c:v>41194</c:v>
                </c:pt>
                <c:pt idx="3335">
                  <c:v>41197</c:v>
                </c:pt>
                <c:pt idx="3336">
                  <c:v>41198</c:v>
                </c:pt>
                <c:pt idx="3337">
                  <c:v>41199</c:v>
                </c:pt>
                <c:pt idx="3338">
                  <c:v>41200</c:v>
                </c:pt>
                <c:pt idx="3339">
                  <c:v>41201</c:v>
                </c:pt>
                <c:pt idx="3340">
                  <c:v>41204</c:v>
                </c:pt>
                <c:pt idx="3341">
                  <c:v>41205</c:v>
                </c:pt>
                <c:pt idx="3342">
                  <c:v>41206</c:v>
                </c:pt>
                <c:pt idx="3343">
                  <c:v>41207</c:v>
                </c:pt>
                <c:pt idx="3344">
                  <c:v>41208</c:v>
                </c:pt>
                <c:pt idx="3345">
                  <c:v>41211</c:v>
                </c:pt>
                <c:pt idx="3346">
                  <c:v>41212</c:v>
                </c:pt>
                <c:pt idx="3347">
                  <c:v>41213</c:v>
                </c:pt>
                <c:pt idx="3348">
                  <c:v>41214</c:v>
                </c:pt>
                <c:pt idx="3349">
                  <c:v>41215</c:v>
                </c:pt>
                <c:pt idx="3350">
                  <c:v>41218</c:v>
                </c:pt>
                <c:pt idx="3351">
                  <c:v>41219</c:v>
                </c:pt>
                <c:pt idx="3352">
                  <c:v>41220</c:v>
                </c:pt>
                <c:pt idx="3353">
                  <c:v>41221</c:v>
                </c:pt>
                <c:pt idx="3354">
                  <c:v>41222</c:v>
                </c:pt>
                <c:pt idx="3355">
                  <c:v>41225</c:v>
                </c:pt>
                <c:pt idx="3356">
                  <c:v>41226</c:v>
                </c:pt>
                <c:pt idx="3357">
                  <c:v>41227</c:v>
                </c:pt>
                <c:pt idx="3358">
                  <c:v>41228</c:v>
                </c:pt>
                <c:pt idx="3359">
                  <c:v>41229</c:v>
                </c:pt>
                <c:pt idx="3360">
                  <c:v>41232</c:v>
                </c:pt>
                <c:pt idx="3361">
                  <c:v>41233</c:v>
                </c:pt>
                <c:pt idx="3362">
                  <c:v>41234</c:v>
                </c:pt>
                <c:pt idx="3363">
                  <c:v>41235</c:v>
                </c:pt>
                <c:pt idx="3364">
                  <c:v>41236</c:v>
                </c:pt>
                <c:pt idx="3365">
                  <c:v>41239</c:v>
                </c:pt>
                <c:pt idx="3366">
                  <c:v>41240</c:v>
                </c:pt>
                <c:pt idx="3367">
                  <c:v>41241</c:v>
                </c:pt>
                <c:pt idx="3368">
                  <c:v>41242</c:v>
                </c:pt>
                <c:pt idx="3369">
                  <c:v>41243</c:v>
                </c:pt>
                <c:pt idx="3370">
                  <c:v>41246</c:v>
                </c:pt>
                <c:pt idx="3371">
                  <c:v>41247</c:v>
                </c:pt>
                <c:pt idx="3372">
                  <c:v>41248</c:v>
                </c:pt>
                <c:pt idx="3373">
                  <c:v>41249</c:v>
                </c:pt>
                <c:pt idx="3374">
                  <c:v>41250</c:v>
                </c:pt>
                <c:pt idx="3375">
                  <c:v>41253</c:v>
                </c:pt>
                <c:pt idx="3376">
                  <c:v>41254</c:v>
                </c:pt>
                <c:pt idx="3377">
                  <c:v>41255</c:v>
                </c:pt>
                <c:pt idx="3378">
                  <c:v>41256</c:v>
                </c:pt>
                <c:pt idx="3379">
                  <c:v>41257</c:v>
                </c:pt>
                <c:pt idx="3380">
                  <c:v>41260</c:v>
                </c:pt>
                <c:pt idx="3381">
                  <c:v>41261</c:v>
                </c:pt>
                <c:pt idx="3382">
                  <c:v>41262</c:v>
                </c:pt>
                <c:pt idx="3383">
                  <c:v>41263</c:v>
                </c:pt>
                <c:pt idx="3384">
                  <c:v>41264</c:v>
                </c:pt>
                <c:pt idx="3385">
                  <c:v>41267</c:v>
                </c:pt>
                <c:pt idx="3386">
                  <c:v>41268</c:v>
                </c:pt>
                <c:pt idx="3387">
                  <c:v>41269</c:v>
                </c:pt>
                <c:pt idx="3388">
                  <c:v>41270</c:v>
                </c:pt>
                <c:pt idx="3389">
                  <c:v>41271</c:v>
                </c:pt>
                <c:pt idx="3390">
                  <c:v>41274</c:v>
                </c:pt>
                <c:pt idx="3391">
                  <c:v>41275</c:v>
                </c:pt>
                <c:pt idx="3392">
                  <c:v>41276</c:v>
                </c:pt>
                <c:pt idx="3393">
                  <c:v>41277</c:v>
                </c:pt>
                <c:pt idx="3394">
                  <c:v>41278</c:v>
                </c:pt>
                <c:pt idx="3395">
                  <c:v>41281</c:v>
                </c:pt>
                <c:pt idx="3396">
                  <c:v>41282</c:v>
                </c:pt>
                <c:pt idx="3397">
                  <c:v>41283</c:v>
                </c:pt>
                <c:pt idx="3398">
                  <c:v>41284</c:v>
                </c:pt>
                <c:pt idx="3399">
                  <c:v>41285</c:v>
                </c:pt>
                <c:pt idx="3400">
                  <c:v>41288</c:v>
                </c:pt>
                <c:pt idx="3401">
                  <c:v>41289</c:v>
                </c:pt>
                <c:pt idx="3402">
                  <c:v>41290</c:v>
                </c:pt>
                <c:pt idx="3403">
                  <c:v>41291</c:v>
                </c:pt>
                <c:pt idx="3404">
                  <c:v>41292</c:v>
                </c:pt>
                <c:pt idx="3405">
                  <c:v>41295</c:v>
                </c:pt>
                <c:pt idx="3406">
                  <c:v>41296</c:v>
                </c:pt>
                <c:pt idx="3407">
                  <c:v>41297</c:v>
                </c:pt>
                <c:pt idx="3408">
                  <c:v>41298</c:v>
                </c:pt>
                <c:pt idx="3409">
                  <c:v>41299</c:v>
                </c:pt>
                <c:pt idx="3410">
                  <c:v>41302</c:v>
                </c:pt>
                <c:pt idx="3411">
                  <c:v>41303</c:v>
                </c:pt>
                <c:pt idx="3412">
                  <c:v>41304</c:v>
                </c:pt>
                <c:pt idx="3413">
                  <c:v>41305</c:v>
                </c:pt>
                <c:pt idx="3414">
                  <c:v>41306</c:v>
                </c:pt>
                <c:pt idx="3415">
                  <c:v>41309</c:v>
                </c:pt>
                <c:pt idx="3416">
                  <c:v>41310</c:v>
                </c:pt>
                <c:pt idx="3417">
                  <c:v>41311</c:v>
                </c:pt>
                <c:pt idx="3418">
                  <c:v>41312</c:v>
                </c:pt>
                <c:pt idx="3419">
                  <c:v>41313</c:v>
                </c:pt>
                <c:pt idx="3420">
                  <c:v>41316</c:v>
                </c:pt>
                <c:pt idx="3421">
                  <c:v>41317</c:v>
                </c:pt>
                <c:pt idx="3422">
                  <c:v>41318</c:v>
                </c:pt>
                <c:pt idx="3423">
                  <c:v>41319</c:v>
                </c:pt>
                <c:pt idx="3424">
                  <c:v>41320</c:v>
                </c:pt>
                <c:pt idx="3425">
                  <c:v>41323</c:v>
                </c:pt>
                <c:pt idx="3426">
                  <c:v>41324</c:v>
                </c:pt>
                <c:pt idx="3427">
                  <c:v>41325</c:v>
                </c:pt>
                <c:pt idx="3428">
                  <c:v>41326</c:v>
                </c:pt>
                <c:pt idx="3429">
                  <c:v>41327</c:v>
                </c:pt>
                <c:pt idx="3430">
                  <c:v>41330</c:v>
                </c:pt>
                <c:pt idx="3431">
                  <c:v>41331</c:v>
                </c:pt>
                <c:pt idx="3432">
                  <c:v>41332</c:v>
                </c:pt>
                <c:pt idx="3433">
                  <c:v>41333</c:v>
                </c:pt>
                <c:pt idx="3434">
                  <c:v>41334</c:v>
                </c:pt>
                <c:pt idx="3435">
                  <c:v>41337</c:v>
                </c:pt>
                <c:pt idx="3436">
                  <c:v>41338</c:v>
                </c:pt>
                <c:pt idx="3437">
                  <c:v>41339</c:v>
                </c:pt>
                <c:pt idx="3438">
                  <c:v>41340</c:v>
                </c:pt>
                <c:pt idx="3439">
                  <c:v>41341</c:v>
                </c:pt>
                <c:pt idx="3440">
                  <c:v>41344</c:v>
                </c:pt>
                <c:pt idx="3441">
                  <c:v>41345</c:v>
                </c:pt>
                <c:pt idx="3442">
                  <c:v>41346</c:v>
                </c:pt>
                <c:pt idx="3443">
                  <c:v>41347</c:v>
                </c:pt>
                <c:pt idx="3444">
                  <c:v>41348</c:v>
                </c:pt>
                <c:pt idx="3445">
                  <c:v>41351</c:v>
                </c:pt>
                <c:pt idx="3446">
                  <c:v>41352</c:v>
                </c:pt>
                <c:pt idx="3447">
                  <c:v>41353</c:v>
                </c:pt>
                <c:pt idx="3448">
                  <c:v>41354</c:v>
                </c:pt>
                <c:pt idx="3449">
                  <c:v>41355</c:v>
                </c:pt>
                <c:pt idx="3450">
                  <c:v>41358</c:v>
                </c:pt>
                <c:pt idx="3451">
                  <c:v>41359</c:v>
                </c:pt>
                <c:pt idx="3452">
                  <c:v>41360</c:v>
                </c:pt>
                <c:pt idx="3453">
                  <c:v>41361</c:v>
                </c:pt>
                <c:pt idx="3454">
                  <c:v>41362</c:v>
                </c:pt>
                <c:pt idx="3455">
                  <c:v>41365</c:v>
                </c:pt>
                <c:pt idx="3456">
                  <c:v>41366</c:v>
                </c:pt>
                <c:pt idx="3457">
                  <c:v>41367</c:v>
                </c:pt>
                <c:pt idx="3458">
                  <c:v>41368</c:v>
                </c:pt>
                <c:pt idx="3459">
                  <c:v>41369</c:v>
                </c:pt>
                <c:pt idx="3460">
                  <c:v>41372</c:v>
                </c:pt>
                <c:pt idx="3461">
                  <c:v>41373</c:v>
                </c:pt>
                <c:pt idx="3462">
                  <c:v>41374</c:v>
                </c:pt>
                <c:pt idx="3463">
                  <c:v>41375</c:v>
                </c:pt>
                <c:pt idx="3464">
                  <c:v>41376</c:v>
                </c:pt>
                <c:pt idx="3465">
                  <c:v>41379</c:v>
                </c:pt>
                <c:pt idx="3466">
                  <c:v>41380</c:v>
                </c:pt>
                <c:pt idx="3467">
                  <c:v>41381</c:v>
                </c:pt>
                <c:pt idx="3468">
                  <c:v>41382</c:v>
                </c:pt>
                <c:pt idx="3469">
                  <c:v>41383</c:v>
                </c:pt>
                <c:pt idx="3470">
                  <c:v>41386</c:v>
                </c:pt>
                <c:pt idx="3471">
                  <c:v>41387</c:v>
                </c:pt>
                <c:pt idx="3472">
                  <c:v>41388</c:v>
                </c:pt>
                <c:pt idx="3473">
                  <c:v>41389</c:v>
                </c:pt>
                <c:pt idx="3474">
                  <c:v>41390</c:v>
                </c:pt>
                <c:pt idx="3475">
                  <c:v>41393</c:v>
                </c:pt>
                <c:pt idx="3476">
                  <c:v>41394</c:v>
                </c:pt>
                <c:pt idx="3477">
                  <c:v>41395</c:v>
                </c:pt>
                <c:pt idx="3478">
                  <c:v>41396</c:v>
                </c:pt>
                <c:pt idx="3479">
                  <c:v>41397</c:v>
                </c:pt>
                <c:pt idx="3480">
                  <c:v>41400</c:v>
                </c:pt>
                <c:pt idx="3481">
                  <c:v>41401</c:v>
                </c:pt>
                <c:pt idx="3482">
                  <c:v>41402</c:v>
                </c:pt>
                <c:pt idx="3483">
                  <c:v>41403</c:v>
                </c:pt>
                <c:pt idx="3484">
                  <c:v>41404</c:v>
                </c:pt>
                <c:pt idx="3485">
                  <c:v>41407</c:v>
                </c:pt>
                <c:pt idx="3486">
                  <c:v>41408</c:v>
                </c:pt>
                <c:pt idx="3487">
                  <c:v>41409</c:v>
                </c:pt>
                <c:pt idx="3488">
                  <c:v>41410</c:v>
                </c:pt>
                <c:pt idx="3489">
                  <c:v>41411</c:v>
                </c:pt>
                <c:pt idx="3490">
                  <c:v>41414</c:v>
                </c:pt>
                <c:pt idx="3491">
                  <c:v>41415</c:v>
                </c:pt>
                <c:pt idx="3492">
                  <c:v>41416</c:v>
                </c:pt>
                <c:pt idx="3493">
                  <c:v>41417</c:v>
                </c:pt>
                <c:pt idx="3494">
                  <c:v>41418</c:v>
                </c:pt>
                <c:pt idx="3495">
                  <c:v>41421</c:v>
                </c:pt>
                <c:pt idx="3496">
                  <c:v>41422</c:v>
                </c:pt>
                <c:pt idx="3497">
                  <c:v>41423</c:v>
                </c:pt>
                <c:pt idx="3498">
                  <c:v>41424</c:v>
                </c:pt>
                <c:pt idx="3499">
                  <c:v>41425</c:v>
                </c:pt>
                <c:pt idx="3500">
                  <c:v>41428</c:v>
                </c:pt>
                <c:pt idx="3501">
                  <c:v>41429</c:v>
                </c:pt>
                <c:pt idx="3502">
                  <c:v>41430</c:v>
                </c:pt>
                <c:pt idx="3503">
                  <c:v>41431</c:v>
                </c:pt>
                <c:pt idx="3504">
                  <c:v>41432</c:v>
                </c:pt>
                <c:pt idx="3505">
                  <c:v>41435</c:v>
                </c:pt>
                <c:pt idx="3506">
                  <c:v>41436</c:v>
                </c:pt>
                <c:pt idx="3507">
                  <c:v>41437</c:v>
                </c:pt>
                <c:pt idx="3508">
                  <c:v>41438</c:v>
                </c:pt>
                <c:pt idx="3509">
                  <c:v>41439</c:v>
                </c:pt>
                <c:pt idx="3510">
                  <c:v>41442</c:v>
                </c:pt>
                <c:pt idx="3511">
                  <c:v>41443</c:v>
                </c:pt>
                <c:pt idx="3512">
                  <c:v>41444</c:v>
                </c:pt>
                <c:pt idx="3513">
                  <c:v>41445</c:v>
                </c:pt>
                <c:pt idx="3514">
                  <c:v>41446</c:v>
                </c:pt>
                <c:pt idx="3515">
                  <c:v>41449</c:v>
                </c:pt>
                <c:pt idx="3516">
                  <c:v>41450</c:v>
                </c:pt>
                <c:pt idx="3517">
                  <c:v>41451</c:v>
                </c:pt>
                <c:pt idx="3518">
                  <c:v>41452</c:v>
                </c:pt>
                <c:pt idx="3519">
                  <c:v>41453</c:v>
                </c:pt>
                <c:pt idx="3520">
                  <c:v>41456</c:v>
                </c:pt>
                <c:pt idx="3521">
                  <c:v>41457</c:v>
                </c:pt>
                <c:pt idx="3522">
                  <c:v>41458</c:v>
                </c:pt>
                <c:pt idx="3523">
                  <c:v>41459</c:v>
                </c:pt>
                <c:pt idx="3524">
                  <c:v>41460</c:v>
                </c:pt>
                <c:pt idx="3525">
                  <c:v>41463</c:v>
                </c:pt>
                <c:pt idx="3526">
                  <c:v>41464</c:v>
                </c:pt>
                <c:pt idx="3527">
                  <c:v>41465</c:v>
                </c:pt>
                <c:pt idx="3528">
                  <c:v>41466</c:v>
                </c:pt>
                <c:pt idx="3529">
                  <c:v>41467</c:v>
                </c:pt>
                <c:pt idx="3530">
                  <c:v>41470</c:v>
                </c:pt>
                <c:pt idx="3531">
                  <c:v>41471</c:v>
                </c:pt>
                <c:pt idx="3532">
                  <c:v>41472</c:v>
                </c:pt>
                <c:pt idx="3533">
                  <c:v>41473</c:v>
                </c:pt>
                <c:pt idx="3534">
                  <c:v>41474</c:v>
                </c:pt>
                <c:pt idx="3535">
                  <c:v>41477</c:v>
                </c:pt>
                <c:pt idx="3536">
                  <c:v>41478</c:v>
                </c:pt>
                <c:pt idx="3537">
                  <c:v>41479</c:v>
                </c:pt>
                <c:pt idx="3538">
                  <c:v>41480</c:v>
                </c:pt>
                <c:pt idx="3539">
                  <c:v>41481</c:v>
                </c:pt>
                <c:pt idx="3540">
                  <c:v>41484</c:v>
                </c:pt>
                <c:pt idx="3541">
                  <c:v>41485</c:v>
                </c:pt>
                <c:pt idx="3542">
                  <c:v>41486</c:v>
                </c:pt>
                <c:pt idx="3543">
                  <c:v>41487</c:v>
                </c:pt>
                <c:pt idx="3544">
                  <c:v>41488</c:v>
                </c:pt>
                <c:pt idx="3545">
                  <c:v>41491</c:v>
                </c:pt>
                <c:pt idx="3546">
                  <c:v>41492</c:v>
                </c:pt>
                <c:pt idx="3547">
                  <c:v>41493</c:v>
                </c:pt>
                <c:pt idx="3548">
                  <c:v>41494</c:v>
                </c:pt>
                <c:pt idx="3549">
                  <c:v>41495</c:v>
                </c:pt>
                <c:pt idx="3550">
                  <c:v>41498</c:v>
                </c:pt>
                <c:pt idx="3551">
                  <c:v>41499</c:v>
                </c:pt>
                <c:pt idx="3552">
                  <c:v>41500</c:v>
                </c:pt>
                <c:pt idx="3553">
                  <c:v>41501</c:v>
                </c:pt>
                <c:pt idx="3554">
                  <c:v>41502</c:v>
                </c:pt>
                <c:pt idx="3555">
                  <c:v>41505</c:v>
                </c:pt>
                <c:pt idx="3556">
                  <c:v>41506</c:v>
                </c:pt>
                <c:pt idx="3557">
                  <c:v>41507</c:v>
                </c:pt>
                <c:pt idx="3558">
                  <c:v>41508</c:v>
                </c:pt>
                <c:pt idx="3559">
                  <c:v>41509</c:v>
                </c:pt>
                <c:pt idx="3560">
                  <c:v>41512</c:v>
                </c:pt>
                <c:pt idx="3561">
                  <c:v>41513</c:v>
                </c:pt>
                <c:pt idx="3562">
                  <c:v>41514</c:v>
                </c:pt>
                <c:pt idx="3563">
                  <c:v>41515</c:v>
                </c:pt>
                <c:pt idx="3564">
                  <c:v>41516</c:v>
                </c:pt>
                <c:pt idx="3565">
                  <c:v>41519</c:v>
                </c:pt>
                <c:pt idx="3566">
                  <c:v>41520</c:v>
                </c:pt>
                <c:pt idx="3567">
                  <c:v>41521</c:v>
                </c:pt>
                <c:pt idx="3568">
                  <c:v>41522</c:v>
                </c:pt>
                <c:pt idx="3569">
                  <c:v>41523</c:v>
                </c:pt>
                <c:pt idx="3570">
                  <c:v>41526</c:v>
                </c:pt>
                <c:pt idx="3571">
                  <c:v>41527</c:v>
                </c:pt>
                <c:pt idx="3572">
                  <c:v>41528</c:v>
                </c:pt>
                <c:pt idx="3573">
                  <c:v>41529</c:v>
                </c:pt>
                <c:pt idx="3574">
                  <c:v>41530</c:v>
                </c:pt>
                <c:pt idx="3575">
                  <c:v>41533</c:v>
                </c:pt>
                <c:pt idx="3576">
                  <c:v>41534</c:v>
                </c:pt>
                <c:pt idx="3577">
                  <c:v>41535</c:v>
                </c:pt>
                <c:pt idx="3578">
                  <c:v>41536</c:v>
                </c:pt>
                <c:pt idx="3579">
                  <c:v>41537</c:v>
                </c:pt>
                <c:pt idx="3580">
                  <c:v>41540</c:v>
                </c:pt>
                <c:pt idx="3581">
                  <c:v>41541</c:v>
                </c:pt>
                <c:pt idx="3582">
                  <c:v>41542</c:v>
                </c:pt>
                <c:pt idx="3583">
                  <c:v>41543</c:v>
                </c:pt>
                <c:pt idx="3584">
                  <c:v>41544</c:v>
                </c:pt>
                <c:pt idx="3585">
                  <c:v>41547</c:v>
                </c:pt>
                <c:pt idx="3586">
                  <c:v>41548</c:v>
                </c:pt>
                <c:pt idx="3587">
                  <c:v>41549</c:v>
                </c:pt>
                <c:pt idx="3588">
                  <c:v>41550</c:v>
                </c:pt>
                <c:pt idx="3589">
                  <c:v>41551</c:v>
                </c:pt>
                <c:pt idx="3590">
                  <c:v>41554</c:v>
                </c:pt>
                <c:pt idx="3591">
                  <c:v>41555</c:v>
                </c:pt>
                <c:pt idx="3592">
                  <c:v>41556</c:v>
                </c:pt>
                <c:pt idx="3593">
                  <c:v>41557</c:v>
                </c:pt>
                <c:pt idx="3594">
                  <c:v>41558</c:v>
                </c:pt>
                <c:pt idx="3595">
                  <c:v>41561</c:v>
                </c:pt>
                <c:pt idx="3596">
                  <c:v>41562</c:v>
                </c:pt>
                <c:pt idx="3597">
                  <c:v>41563</c:v>
                </c:pt>
                <c:pt idx="3598">
                  <c:v>41564</c:v>
                </c:pt>
                <c:pt idx="3599">
                  <c:v>41565</c:v>
                </c:pt>
                <c:pt idx="3600">
                  <c:v>41568</c:v>
                </c:pt>
                <c:pt idx="3601">
                  <c:v>41569</c:v>
                </c:pt>
                <c:pt idx="3602">
                  <c:v>41570</c:v>
                </c:pt>
                <c:pt idx="3603">
                  <c:v>41571</c:v>
                </c:pt>
                <c:pt idx="3604">
                  <c:v>41572</c:v>
                </c:pt>
                <c:pt idx="3605">
                  <c:v>41575</c:v>
                </c:pt>
                <c:pt idx="3606">
                  <c:v>41576</c:v>
                </c:pt>
                <c:pt idx="3607">
                  <c:v>41577</c:v>
                </c:pt>
                <c:pt idx="3608">
                  <c:v>41578</c:v>
                </c:pt>
                <c:pt idx="3609">
                  <c:v>41579</c:v>
                </c:pt>
                <c:pt idx="3610">
                  <c:v>41582</c:v>
                </c:pt>
                <c:pt idx="3611">
                  <c:v>41583</c:v>
                </c:pt>
                <c:pt idx="3612">
                  <c:v>41584</c:v>
                </c:pt>
                <c:pt idx="3613">
                  <c:v>41585</c:v>
                </c:pt>
                <c:pt idx="3614">
                  <c:v>41586</c:v>
                </c:pt>
                <c:pt idx="3615">
                  <c:v>41589</c:v>
                </c:pt>
                <c:pt idx="3616">
                  <c:v>41590</c:v>
                </c:pt>
                <c:pt idx="3617">
                  <c:v>41591</c:v>
                </c:pt>
                <c:pt idx="3618">
                  <c:v>41592</c:v>
                </c:pt>
                <c:pt idx="3619">
                  <c:v>41593</c:v>
                </c:pt>
                <c:pt idx="3620">
                  <c:v>41596</c:v>
                </c:pt>
                <c:pt idx="3621">
                  <c:v>41597</c:v>
                </c:pt>
                <c:pt idx="3622">
                  <c:v>41598</c:v>
                </c:pt>
                <c:pt idx="3623">
                  <c:v>41599</c:v>
                </c:pt>
                <c:pt idx="3624">
                  <c:v>41600</c:v>
                </c:pt>
                <c:pt idx="3625">
                  <c:v>41603</c:v>
                </c:pt>
                <c:pt idx="3626">
                  <c:v>41604</c:v>
                </c:pt>
                <c:pt idx="3627">
                  <c:v>41605</c:v>
                </c:pt>
                <c:pt idx="3628">
                  <c:v>41606</c:v>
                </c:pt>
                <c:pt idx="3629">
                  <c:v>41607</c:v>
                </c:pt>
                <c:pt idx="3630">
                  <c:v>41610</c:v>
                </c:pt>
                <c:pt idx="3631">
                  <c:v>41611</c:v>
                </c:pt>
                <c:pt idx="3632">
                  <c:v>41612</c:v>
                </c:pt>
                <c:pt idx="3633">
                  <c:v>41613</c:v>
                </c:pt>
                <c:pt idx="3634">
                  <c:v>41614</c:v>
                </c:pt>
                <c:pt idx="3635">
                  <c:v>41617</c:v>
                </c:pt>
                <c:pt idx="3636">
                  <c:v>41618</c:v>
                </c:pt>
                <c:pt idx="3637">
                  <c:v>41619</c:v>
                </c:pt>
                <c:pt idx="3638">
                  <c:v>41620</c:v>
                </c:pt>
                <c:pt idx="3639">
                  <c:v>41621</c:v>
                </c:pt>
                <c:pt idx="3640">
                  <c:v>41624</c:v>
                </c:pt>
                <c:pt idx="3641">
                  <c:v>41625</c:v>
                </c:pt>
                <c:pt idx="3642">
                  <c:v>41626</c:v>
                </c:pt>
                <c:pt idx="3643">
                  <c:v>41627</c:v>
                </c:pt>
                <c:pt idx="3644">
                  <c:v>41628</c:v>
                </c:pt>
                <c:pt idx="3645">
                  <c:v>41631</c:v>
                </c:pt>
                <c:pt idx="3646">
                  <c:v>41632</c:v>
                </c:pt>
                <c:pt idx="3647">
                  <c:v>41633</c:v>
                </c:pt>
                <c:pt idx="3648">
                  <c:v>41634</c:v>
                </c:pt>
                <c:pt idx="3649">
                  <c:v>41635</c:v>
                </c:pt>
                <c:pt idx="3650">
                  <c:v>41638</c:v>
                </c:pt>
                <c:pt idx="3651">
                  <c:v>41639</c:v>
                </c:pt>
                <c:pt idx="3652">
                  <c:v>41640</c:v>
                </c:pt>
                <c:pt idx="3653">
                  <c:v>41641</c:v>
                </c:pt>
                <c:pt idx="3654">
                  <c:v>41642</c:v>
                </c:pt>
                <c:pt idx="3655">
                  <c:v>41645</c:v>
                </c:pt>
                <c:pt idx="3656">
                  <c:v>41646</c:v>
                </c:pt>
                <c:pt idx="3657">
                  <c:v>41647</c:v>
                </c:pt>
                <c:pt idx="3658">
                  <c:v>41648</c:v>
                </c:pt>
                <c:pt idx="3659">
                  <c:v>41649</c:v>
                </c:pt>
                <c:pt idx="3660">
                  <c:v>41652</c:v>
                </c:pt>
                <c:pt idx="3661">
                  <c:v>41653</c:v>
                </c:pt>
                <c:pt idx="3662">
                  <c:v>41654</c:v>
                </c:pt>
                <c:pt idx="3663">
                  <c:v>41655</c:v>
                </c:pt>
                <c:pt idx="3664">
                  <c:v>41656</c:v>
                </c:pt>
                <c:pt idx="3665">
                  <c:v>41659</c:v>
                </c:pt>
                <c:pt idx="3666">
                  <c:v>41660</c:v>
                </c:pt>
                <c:pt idx="3667">
                  <c:v>41661</c:v>
                </c:pt>
                <c:pt idx="3668">
                  <c:v>41662</c:v>
                </c:pt>
                <c:pt idx="3669">
                  <c:v>41663</c:v>
                </c:pt>
                <c:pt idx="3670">
                  <c:v>41666</c:v>
                </c:pt>
                <c:pt idx="3671">
                  <c:v>41667</c:v>
                </c:pt>
                <c:pt idx="3672">
                  <c:v>41668</c:v>
                </c:pt>
                <c:pt idx="3673">
                  <c:v>41669</c:v>
                </c:pt>
                <c:pt idx="3674">
                  <c:v>41670</c:v>
                </c:pt>
                <c:pt idx="3675">
                  <c:v>41673</c:v>
                </c:pt>
                <c:pt idx="3676">
                  <c:v>41674</c:v>
                </c:pt>
                <c:pt idx="3677">
                  <c:v>41675</c:v>
                </c:pt>
                <c:pt idx="3678">
                  <c:v>41676</c:v>
                </c:pt>
                <c:pt idx="3679">
                  <c:v>41677</c:v>
                </c:pt>
                <c:pt idx="3680">
                  <c:v>41680</c:v>
                </c:pt>
                <c:pt idx="3681">
                  <c:v>41681</c:v>
                </c:pt>
                <c:pt idx="3682">
                  <c:v>41682</c:v>
                </c:pt>
                <c:pt idx="3683">
                  <c:v>41683</c:v>
                </c:pt>
                <c:pt idx="3684">
                  <c:v>41684</c:v>
                </c:pt>
                <c:pt idx="3685">
                  <c:v>41687</c:v>
                </c:pt>
                <c:pt idx="3686">
                  <c:v>41688</c:v>
                </c:pt>
                <c:pt idx="3687">
                  <c:v>41689</c:v>
                </c:pt>
                <c:pt idx="3688">
                  <c:v>41690</c:v>
                </c:pt>
                <c:pt idx="3689">
                  <c:v>41691</c:v>
                </c:pt>
                <c:pt idx="3690">
                  <c:v>41694</c:v>
                </c:pt>
                <c:pt idx="3691">
                  <c:v>41695</c:v>
                </c:pt>
                <c:pt idx="3692">
                  <c:v>41696</c:v>
                </c:pt>
                <c:pt idx="3693">
                  <c:v>41697</c:v>
                </c:pt>
                <c:pt idx="3694">
                  <c:v>41698</c:v>
                </c:pt>
                <c:pt idx="3695">
                  <c:v>41701</c:v>
                </c:pt>
                <c:pt idx="3696">
                  <c:v>41702</c:v>
                </c:pt>
                <c:pt idx="3697">
                  <c:v>41703</c:v>
                </c:pt>
                <c:pt idx="3698">
                  <c:v>41704</c:v>
                </c:pt>
                <c:pt idx="3699">
                  <c:v>41705</c:v>
                </c:pt>
                <c:pt idx="3700">
                  <c:v>41708</c:v>
                </c:pt>
                <c:pt idx="3701">
                  <c:v>41709</c:v>
                </c:pt>
                <c:pt idx="3702">
                  <c:v>41710</c:v>
                </c:pt>
                <c:pt idx="3703">
                  <c:v>41711</c:v>
                </c:pt>
                <c:pt idx="3704">
                  <c:v>41712</c:v>
                </c:pt>
                <c:pt idx="3705">
                  <c:v>41715</c:v>
                </c:pt>
                <c:pt idx="3706">
                  <c:v>41716</c:v>
                </c:pt>
                <c:pt idx="3707">
                  <c:v>41717</c:v>
                </c:pt>
                <c:pt idx="3708">
                  <c:v>41718</c:v>
                </c:pt>
                <c:pt idx="3709">
                  <c:v>41719</c:v>
                </c:pt>
                <c:pt idx="3710">
                  <c:v>41722</c:v>
                </c:pt>
                <c:pt idx="3711">
                  <c:v>41723</c:v>
                </c:pt>
                <c:pt idx="3712">
                  <c:v>41724</c:v>
                </c:pt>
                <c:pt idx="3713">
                  <c:v>41725</c:v>
                </c:pt>
                <c:pt idx="3714">
                  <c:v>41726</c:v>
                </c:pt>
                <c:pt idx="3715">
                  <c:v>41729</c:v>
                </c:pt>
                <c:pt idx="3716">
                  <c:v>41730</c:v>
                </c:pt>
                <c:pt idx="3717">
                  <c:v>41731</c:v>
                </c:pt>
                <c:pt idx="3718">
                  <c:v>41732</c:v>
                </c:pt>
                <c:pt idx="3719">
                  <c:v>41733</c:v>
                </c:pt>
                <c:pt idx="3720">
                  <c:v>41736</c:v>
                </c:pt>
                <c:pt idx="3721">
                  <c:v>41737</c:v>
                </c:pt>
                <c:pt idx="3722">
                  <c:v>41738</c:v>
                </c:pt>
                <c:pt idx="3723">
                  <c:v>41739</c:v>
                </c:pt>
                <c:pt idx="3724">
                  <c:v>41740</c:v>
                </c:pt>
                <c:pt idx="3725">
                  <c:v>41743</c:v>
                </c:pt>
                <c:pt idx="3726">
                  <c:v>41744</c:v>
                </c:pt>
                <c:pt idx="3727">
                  <c:v>41745</c:v>
                </c:pt>
                <c:pt idx="3728">
                  <c:v>41746</c:v>
                </c:pt>
                <c:pt idx="3729">
                  <c:v>41747</c:v>
                </c:pt>
                <c:pt idx="3730">
                  <c:v>41750</c:v>
                </c:pt>
                <c:pt idx="3731">
                  <c:v>41751</c:v>
                </c:pt>
                <c:pt idx="3732">
                  <c:v>41752</c:v>
                </c:pt>
                <c:pt idx="3733">
                  <c:v>41753</c:v>
                </c:pt>
                <c:pt idx="3734">
                  <c:v>41754</c:v>
                </c:pt>
                <c:pt idx="3735">
                  <c:v>41757</c:v>
                </c:pt>
                <c:pt idx="3736">
                  <c:v>41758</c:v>
                </c:pt>
                <c:pt idx="3737">
                  <c:v>41759</c:v>
                </c:pt>
                <c:pt idx="3738">
                  <c:v>41760</c:v>
                </c:pt>
                <c:pt idx="3739">
                  <c:v>41761</c:v>
                </c:pt>
                <c:pt idx="3740">
                  <c:v>41764</c:v>
                </c:pt>
                <c:pt idx="3741">
                  <c:v>41765</c:v>
                </c:pt>
                <c:pt idx="3742">
                  <c:v>41766</c:v>
                </c:pt>
                <c:pt idx="3743">
                  <c:v>41767</c:v>
                </c:pt>
                <c:pt idx="3744">
                  <c:v>41768</c:v>
                </c:pt>
                <c:pt idx="3745">
                  <c:v>41771</c:v>
                </c:pt>
                <c:pt idx="3746">
                  <c:v>41772</c:v>
                </c:pt>
                <c:pt idx="3747">
                  <c:v>41773</c:v>
                </c:pt>
                <c:pt idx="3748">
                  <c:v>41774</c:v>
                </c:pt>
                <c:pt idx="3749">
                  <c:v>41775</c:v>
                </c:pt>
                <c:pt idx="3750">
                  <c:v>41778</c:v>
                </c:pt>
                <c:pt idx="3751">
                  <c:v>41779</c:v>
                </c:pt>
                <c:pt idx="3752">
                  <c:v>41780</c:v>
                </c:pt>
                <c:pt idx="3753">
                  <c:v>41781</c:v>
                </c:pt>
                <c:pt idx="3754">
                  <c:v>41782</c:v>
                </c:pt>
                <c:pt idx="3755">
                  <c:v>41785</c:v>
                </c:pt>
                <c:pt idx="3756">
                  <c:v>41786</c:v>
                </c:pt>
                <c:pt idx="3757">
                  <c:v>41787</c:v>
                </c:pt>
                <c:pt idx="3758">
                  <c:v>41788</c:v>
                </c:pt>
                <c:pt idx="3759">
                  <c:v>41789</c:v>
                </c:pt>
                <c:pt idx="3760">
                  <c:v>41792</c:v>
                </c:pt>
                <c:pt idx="3761">
                  <c:v>41793</c:v>
                </c:pt>
                <c:pt idx="3762">
                  <c:v>41794</c:v>
                </c:pt>
                <c:pt idx="3763">
                  <c:v>41795</c:v>
                </c:pt>
                <c:pt idx="3764">
                  <c:v>41796</c:v>
                </c:pt>
                <c:pt idx="3765">
                  <c:v>41799</c:v>
                </c:pt>
                <c:pt idx="3766">
                  <c:v>41800</c:v>
                </c:pt>
                <c:pt idx="3767">
                  <c:v>41801</c:v>
                </c:pt>
                <c:pt idx="3768">
                  <c:v>41802</c:v>
                </c:pt>
                <c:pt idx="3769">
                  <c:v>41803</c:v>
                </c:pt>
                <c:pt idx="3770">
                  <c:v>41806</c:v>
                </c:pt>
                <c:pt idx="3771">
                  <c:v>41807</c:v>
                </c:pt>
                <c:pt idx="3772">
                  <c:v>41808</c:v>
                </c:pt>
                <c:pt idx="3773">
                  <c:v>41809</c:v>
                </c:pt>
                <c:pt idx="3774">
                  <c:v>41810</c:v>
                </c:pt>
                <c:pt idx="3775">
                  <c:v>41813</c:v>
                </c:pt>
                <c:pt idx="3776">
                  <c:v>41814</c:v>
                </c:pt>
                <c:pt idx="3777">
                  <c:v>41815</c:v>
                </c:pt>
                <c:pt idx="3778">
                  <c:v>41816</c:v>
                </c:pt>
                <c:pt idx="3779">
                  <c:v>41817</c:v>
                </c:pt>
                <c:pt idx="3780">
                  <c:v>41820</c:v>
                </c:pt>
                <c:pt idx="3781">
                  <c:v>41821</c:v>
                </c:pt>
                <c:pt idx="3782">
                  <c:v>41822</c:v>
                </c:pt>
                <c:pt idx="3783">
                  <c:v>41823</c:v>
                </c:pt>
                <c:pt idx="3784">
                  <c:v>41824</c:v>
                </c:pt>
                <c:pt idx="3785">
                  <c:v>41827</c:v>
                </c:pt>
                <c:pt idx="3786">
                  <c:v>41828</c:v>
                </c:pt>
                <c:pt idx="3787">
                  <c:v>41829</c:v>
                </c:pt>
                <c:pt idx="3788">
                  <c:v>41830</c:v>
                </c:pt>
                <c:pt idx="3789">
                  <c:v>41831</c:v>
                </c:pt>
                <c:pt idx="3790">
                  <c:v>41834</c:v>
                </c:pt>
                <c:pt idx="3791">
                  <c:v>41835</c:v>
                </c:pt>
                <c:pt idx="3792">
                  <c:v>41836</c:v>
                </c:pt>
                <c:pt idx="3793">
                  <c:v>41837</c:v>
                </c:pt>
                <c:pt idx="3794">
                  <c:v>41838</c:v>
                </c:pt>
                <c:pt idx="3795">
                  <c:v>41841</c:v>
                </c:pt>
                <c:pt idx="3796">
                  <c:v>41842</c:v>
                </c:pt>
                <c:pt idx="3797">
                  <c:v>41843</c:v>
                </c:pt>
                <c:pt idx="3798">
                  <c:v>41844</c:v>
                </c:pt>
                <c:pt idx="3799">
                  <c:v>41845</c:v>
                </c:pt>
                <c:pt idx="3800">
                  <c:v>41848</c:v>
                </c:pt>
                <c:pt idx="3801">
                  <c:v>41849</c:v>
                </c:pt>
                <c:pt idx="3802">
                  <c:v>41850</c:v>
                </c:pt>
                <c:pt idx="3803">
                  <c:v>41851</c:v>
                </c:pt>
                <c:pt idx="3804">
                  <c:v>41852</c:v>
                </c:pt>
                <c:pt idx="3805">
                  <c:v>41855</c:v>
                </c:pt>
                <c:pt idx="3806">
                  <c:v>41856</c:v>
                </c:pt>
                <c:pt idx="3807">
                  <c:v>41857</c:v>
                </c:pt>
                <c:pt idx="3808">
                  <c:v>41858</c:v>
                </c:pt>
                <c:pt idx="3809">
                  <c:v>41859</c:v>
                </c:pt>
                <c:pt idx="3810">
                  <c:v>41862</c:v>
                </c:pt>
                <c:pt idx="3811">
                  <c:v>41863</c:v>
                </c:pt>
                <c:pt idx="3812">
                  <c:v>41864</c:v>
                </c:pt>
                <c:pt idx="3813">
                  <c:v>41865</c:v>
                </c:pt>
                <c:pt idx="3814">
                  <c:v>41866</c:v>
                </c:pt>
                <c:pt idx="3815">
                  <c:v>41869</c:v>
                </c:pt>
                <c:pt idx="3816">
                  <c:v>41870</c:v>
                </c:pt>
                <c:pt idx="3817">
                  <c:v>41871</c:v>
                </c:pt>
                <c:pt idx="3818">
                  <c:v>41872</c:v>
                </c:pt>
                <c:pt idx="3819">
                  <c:v>41873</c:v>
                </c:pt>
                <c:pt idx="3820">
                  <c:v>41876</c:v>
                </c:pt>
                <c:pt idx="3821">
                  <c:v>41877</c:v>
                </c:pt>
                <c:pt idx="3822">
                  <c:v>41878</c:v>
                </c:pt>
                <c:pt idx="3823">
                  <c:v>41879</c:v>
                </c:pt>
                <c:pt idx="3824">
                  <c:v>41880</c:v>
                </c:pt>
                <c:pt idx="3825">
                  <c:v>41883</c:v>
                </c:pt>
                <c:pt idx="3826">
                  <c:v>41884</c:v>
                </c:pt>
                <c:pt idx="3827">
                  <c:v>41885</c:v>
                </c:pt>
                <c:pt idx="3828">
                  <c:v>41886</c:v>
                </c:pt>
                <c:pt idx="3829">
                  <c:v>41887</c:v>
                </c:pt>
                <c:pt idx="3830">
                  <c:v>41890</c:v>
                </c:pt>
                <c:pt idx="3831">
                  <c:v>41891</c:v>
                </c:pt>
                <c:pt idx="3832">
                  <c:v>41892</c:v>
                </c:pt>
                <c:pt idx="3833">
                  <c:v>41893</c:v>
                </c:pt>
                <c:pt idx="3834">
                  <c:v>41894</c:v>
                </c:pt>
                <c:pt idx="3835">
                  <c:v>41897</c:v>
                </c:pt>
                <c:pt idx="3836">
                  <c:v>41898</c:v>
                </c:pt>
                <c:pt idx="3837">
                  <c:v>41899</c:v>
                </c:pt>
                <c:pt idx="3838">
                  <c:v>41900</c:v>
                </c:pt>
                <c:pt idx="3839">
                  <c:v>41901</c:v>
                </c:pt>
                <c:pt idx="3840">
                  <c:v>41904</c:v>
                </c:pt>
                <c:pt idx="3841">
                  <c:v>41905</c:v>
                </c:pt>
                <c:pt idx="3842">
                  <c:v>41906</c:v>
                </c:pt>
                <c:pt idx="3843">
                  <c:v>41907</c:v>
                </c:pt>
                <c:pt idx="3844">
                  <c:v>41908</c:v>
                </c:pt>
                <c:pt idx="3845">
                  <c:v>41911</c:v>
                </c:pt>
                <c:pt idx="3846">
                  <c:v>41912</c:v>
                </c:pt>
                <c:pt idx="3847">
                  <c:v>41913</c:v>
                </c:pt>
                <c:pt idx="3848">
                  <c:v>41914</c:v>
                </c:pt>
                <c:pt idx="3849">
                  <c:v>41915</c:v>
                </c:pt>
                <c:pt idx="3850">
                  <c:v>41918</c:v>
                </c:pt>
                <c:pt idx="3851">
                  <c:v>41919</c:v>
                </c:pt>
                <c:pt idx="3852">
                  <c:v>41920</c:v>
                </c:pt>
                <c:pt idx="3853">
                  <c:v>41921</c:v>
                </c:pt>
                <c:pt idx="3854">
                  <c:v>41922</c:v>
                </c:pt>
                <c:pt idx="3855">
                  <c:v>41925</c:v>
                </c:pt>
                <c:pt idx="3856">
                  <c:v>41926</c:v>
                </c:pt>
                <c:pt idx="3857">
                  <c:v>41927</c:v>
                </c:pt>
                <c:pt idx="3858">
                  <c:v>41928</c:v>
                </c:pt>
                <c:pt idx="3859">
                  <c:v>41929</c:v>
                </c:pt>
                <c:pt idx="3860">
                  <c:v>41932</c:v>
                </c:pt>
                <c:pt idx="3861">
                  <c:v>41933</c:v>
                </c:pt>
                <c:pt idx="3862">
                  <c:v>41934</c:v>
                </c:pt>
                <c:pt idx="3863">
                  <c:v>41935</c:v>
                </c:pt>
                <c:pt idx="3864">
                  <c:v>41936</c:v>
                </c:pt>
                <c:pt idx="3865">
                  <c:v>41939</c:v>
                </c:pt>
                <c:pt idx="3866">
                  <c:v>41940</c:v>
                </c:pt>
                <c:pt idx="3867">
                  <c:v>41941</c:v>
                </c:pt>
                <c:pt idx="3868">
                  <c:v>41942</c:v>
                </c:pt>
                <c:pt idx="3869">
                  <c:v>41943</c:v>
                </c:pt>
                <c:pt idx="3870">
                  <c:v>41946</c:v>
                </c:pt>
                <c:pt idx="3871">
                  <c:v>41947</c:v>
                </c:pt>
                <c:pt idx="3872">
                  <c:v>41948</c:v>
                </c:pt>
                <c:pt idx="3873">
                  <c:v>41949</c:v>
                </c:pt>
                <c:pt idx="3874">
                  <c:v>41950</c:v>
                </c:pt>
                <c:pt idx="3875">
                  <c:v>41953</c:v>
                </c:pt>
                <c:pt idx="3876">
                  <c:v>41954</c:v>
                </c:pt>
                <c:pt idx="3877">
                  <c:v>41955</c:v>
                </c:pt>
                <c:pt idx="3878">
                  <c:v>41956</c:v>
                </c:pt>
                <c:pt idx="3879">
                  <c:v>41957</c:v>
                </c:pt>
                <c:pt idx="3880">
                  <c:v>41960</c:v>
                </c:pt>
                <c:pt idx="3881">
                  <c:v>41961</c:v>
                </c:pt>
                <c:pt idx="3882">
                  <c:v>41962</c:v>
                </c:pt>
                <c:pt idx="3883">
                  <c:v>41963</c:v>
                </c:pt>
                <c:pt idx="3884">
                  <c:v>41964</c:v>
                </c:pt>
                <c:pt idx="3885">
                  <c:v>41967</c:v>
                </c:pt>
                <c:pt idx="3886">
                  <c:v>41968</c:v>
                </c:pt>
                <c:pt idx="3887">
                  <c:v>41969</c:v>
                </c:pt>
                <c:pt idx="3888">
                  <c:v>41970</c:v>
                </c:pt>
                <c:pt idx="3889">
                  <c:v>41971</c:v>
                </c:pt>
                <c:pt idx="3890">
                  <c:v>41974</c:v>
                </c:pt>
                <c:pt idx="3891">
                  <c:v>41975</c:v>
                </c:pt>
                <c:pt idx="3892">
                  <c:v>41976</c:v>
                </c:pt>
                <c:pt idx="3893">
                  <c:v>41977</c:v>
                </c:pt>
                <c:pt idx="3894">
                  <c:v>41978</c:v>
                </c:pt>
                <c:pt idx="3895">
                  <c:v>41981</c:v>
                </c:pt>
                <c:pt idx="3896">
                  <c:v>41982</c:v>
                </c:pt>
                <c:pt idx="3897">
                  <c:v>41983</c:v>
                </c:pt>
                <c:pt idx="3898">
                  <c:v>41984</c:v>
                </c:pt>
                <c:pt idx="3899">
                  <c:v>41985</c:v>
                </c:pt>
                <c:pt idx="3900">
                  <c:v>41988</c:v>
                </c:pt>
                <c:pt idx="3901">
                  <c:v>41989</c:v>
                </c:pt>
                <c:pt idx="3902">
                  <c:v>41990</c:v>
                </c:pt>
                <c:pt idx="3903">
                  <c:v>41991</c:v>
                </c:pt>
                <c:pt idx="3904">
                  <c:v>41992</c:v>
                </c:pt>
                <c:pt idx="3905">
                  <c:v>41995</c:v>
                </c:pt>
                <c:pt idx="3906">
                  <c:v>41996</c:v>
                </c:pt>
                <c:pt idx="3907">
                  <c:v>41997</c:v>
                </c:pt>
                <c:pt idx="3908">
                  <c:v>41998</c:v>
                </c:pt>
                <c:pt idx="3909">
                  <c:v>41999</c:v>
                </c:pt>
                <c:pt idx="3910">
                  <c:v>42002</c:v>
                </c:pt>
                <c:pt idx="3911">
                  <c:v>42003</c:v>
                </c:pt>
                <c:pt idx="3912">
                  <c:v>42004</c:v>
                </c:pt>
                <c:pt idx="3913">
                  <c:v>42005</c:v>
                </c:pt>
                <c:pt idx="3914">
                  <c:v>42006</c:v>
                </c:pt>
                <c:pt idx="3915">
                  <c:v>42009</c:v>
                </c:pt>
                <c:pt idx="3916">
                  <c:v>42010</c:v>
                </c:pt>
                <c:pt idx="3917">
                  <c:v>42011</c:v>
                </c:pt>
                <c:pt idx="3918">
                  <c:v>42012</c:v>
                </c:pt>
                <c:pt idx="3919">
                  <c:v>42013</c:v>
                </c:pt>
                <c:pt idx="3920">
                  <c:v>42016</c:v>
                </c:pt>
                <c:pt idx="3921">
                  <c:v>42017</c:v>
                </c:pt>
                <c:pt idx="3922">
                  <c:v>42018</c:v>
                </c:pt>
                <c:pt idx="3923">
                  <c:v>42019</c:v>
                </c:pt>
                <c:pt idx="3924">
                  <c:v>42020</c:v>
                </c:pt>
                <c:pt idx="3925">
                  <c:v>42023</c:v>
                </c:pt>
                <c:pt idx="3926">
                  <c:v>42024</c:v>
                </c:pt>
                <c:pt idx="3927">
                  <c:v>42025</c:v>
                </c:pt>
                <c:pt idx="3928">
                  <c:v>42026</c:v>
                </c:pt>
                <c:pt idx="3929">
                  <c:v>42027</c:v>
                </c:pt>
                <c:pt idx="3930">
                  <c:v>42030</c:v>
                </c:pt>
                <c:pt idx="3931">
                  <c:v>42031</c:v>
                </c:pt>
                <c:pt idx="3932">
                  <c:v>42032</c:v>
                </c:pt>
                <c:pt idx="3933">
                  <c:v>42033</c:v>
                </c:pt>
                <c:pt idx="3934">
                  <c:v>42034</c:v>
                </c:pt>
                <c:pt idx="3935">
                  <c:v>42037</c:v>
                </c:pt>
                <c:pt idx="3936">
                  <c:v>42038</c:v>
                </c:pt>
                <c:pt idx="3937">
                  <c:v>42039</c:v>
                </c:pt>
                <c:pt idx="3938">
                  <c:v>42040</c:v>
                </c:pt>
                <c:pt idx="3939">
                  <c:v>42041</c:v>
                </c:pt>
                <c:pt idx="3940">
                  <c:v>42044</c:v>
                </c:pt>
                <c:pt idx="3941">
                  <c:v>42045</c:v>
                </c:pt>
                <c:pt idx="3942">
                  <c:v>42046</c:v>
                </c:pt>
                <c:pt idx="3943">
                  <c:v>42047</c:v>
                </c:pt>
                <c:pt idx="3944">
                  <c:v>42048</c:v>
                </c:pt>
                <c:pt idx="3945">
                  <c:v>42051</c:v>
                </c:pt>
                <c:pt idx="3946">
                  <c:v>42052</c:v>
                </c:pt>
                <c:pt idx="3947">
                  <c:v>42053</c:v>
                </c:pt>
                <c:pt idx="3948">
                  <c:v>42054</c:v>
                </c:pt>
                <c:pt idx="3949">
                  <c:v>42055</c:v>
                </c:pt>
                <c:pt idx="3950">
                  <c:v>42058</c:v>
                </c:pt>
                <c:pt idx="3951">
                  <c:v>42059</c:v>
                </c:pt>
                <c:pt idx="3952">
                  <c:v>42060</c:v>
                </c:pt>
                <c:pt idx="3953">
                  <c:v>42061</c:v>
                </c:pt>
                <c:pt idx="3954">
                  <c:v>42062</c:v>
                </c:pt>
                <c:pt idx="3955">
                  <c:v>42065</c:v>
                </c:pt>
                <c:pt idx="3956">
                  <c:v>42066</c:v>
                </c:pt>
                <c:pt idx="3957">
                  <c:v>42067</c:v>
                </c:pt>
                <c:pt idx="3958">
                  <c:v>42068</c:v>
                </c:pt>
                <c:pt idx="3959">
                  <c:v>42069</c:v>
                </c:pt>
                <c:pt idx="3960">
                  <c:v>42072</c:v>
                </c:pt>
                <c:pt idx="3961">
                  <c:v>42073</c:v>
                </c:pt>
                <c:pt idx="3962">
                  <c:v>42074</c:v>
                </c:pt>
                <c:pt idx="3963">
                  <c:v>42075</c:v>
                </c:pt>
                <c:pt idx="3964">
                  <c:v>42076</c:v>
                </c:pt>
                <c:pt idx="3965">
                  <c:v>42079</c:v>
                </c:pt>
                <c:pt idx="3966">
                  <c:v>42080</c:v>
                </c:pt>
                <c:pt idx="3967">
                  <c:v>42081</c:v>
                </c:pt>
                <c:pt idx="3968">
                  <c:v>42082</c:v>
                </c:pt>
                <c:pt idx="3969">
                  <c:v>42083</c:v>
                </c:pt>
                <c:pt idx="3970">
                  <c:v>42086</c:v>
                </c:pt>
                <c:pt idx="3971">
                  <c:v>42087</c:v>
                </c:pt>
                <c:pt idx="3972">
                  <c:v>42088</c:v>
                </c:pt>
                <c:pt idx="3973">
                  <c:v>42089</c:v>
                </c:pt>
                <c:pt idx="3974">
                  <c:v>42090</c:v>
                </c:pt>
                <c:pt idx="3975">
                  <c:v>42093</c:v>
                </c:pt>
                <c:pt idx="3976">
                  <c:v>42094</c:v>
                </c:pt>
                <c:pt idx="3977">
                  <c:v>42095</c:v>
                </c:pt>
                <c:pt idx="3978">
                  <c:v>42096</c:v>
                </c:pt>
                <c:pt idx="3979">
                  <c:v>42097</c:v>
                </c:pt>
                <c:pt idx="3980">
                  <c:v>42100</c:v>
                </c:pt>
                <c:pt idx="3981">
                  <c:v>42101</c:v>
                </c:pt>
                <c:pt idx="3982">
                  <c:v>42102</c:v>
                </c:pt>
                <c:pt idx="3983">
                  <c:v>42103</c:v>
                </c:pt>
                <c:pt idx="3984">
                  <c:v>42104</c:v>
                </c:pt>
                <c:pt idx="3985">
                  <c:v>42107</c:v>
                </c:pt>
                <c:pt idx="3986">
                  <c:v>42108</c:v>
                </c:pt>
                <c:pt idx="3987">
                  <c:v>42109</c:v>
                </c:pt>
                <c:pt idx="3988">
                  <c:v>42110</c:v>
                </c:pt>
                <c:pt idx="3989">
                  <c:v>42111</c:v>
                </c:pt>
                <c:pt idx="3990">
                  <c:v>42114</c:v>
                </c:pt>
                <c:pt idx="3991">
                  <c:v>42115</c:v>
                </c:pt>
                <c:pt idx="3992">
                  <c:v>42116</c:v>
                </c:pt>
                <c:pt idx="3993">
                  <c:v>42117</c:v>
                </c:pt>
                <c:pt idx="3994">
                  <c:v>42118</c:v>
                </c:pt>
                <c:pt idx="3995">
                  <c:v>42121</c:v>
                </c:pt>
                <c:pt idx="3996">
                  <c:v>42122</c:v>
                </c:pt>
                <c:pt idx="3997">
                  <c:v>42123</c:v>
                </c:pt>
                <c:pt idx="3998">
                  <c:v>42124</c:v>
                </c:pt>
                <c:pt idx="3999">
                  <c:v>42125</c:v>
                </c:pt>
                <c:pt idx="4000">
                  <c:v>42128</c:v>
                </c:pt>
                <c:pt idx="4001">
                  <c:v>42129</c:v>
                </c:pt>
                <c:pt idx="4002">
                  <c:v>42130</c:v>
                </c:pt>
                <c:pt idx="4003">
                  <c:v>42131</c:v>
                </c:pt>
                <c:pt idx="4004">
                  <c:v>42132</c:v>
                </c:pt>
                <c:pt idx="4005">
                  <c:v>42135</c:v>
                </c:pt>
                <c:pt idx="4006">
                  <c:v>42136</c:v>
                </c:pt>
                <c:pt idx="4007">
                  <c:v>42137</c:v>
                </c:pt>
                <c:pt idx="4008">
                  <c:v>42138</c:v>
                </c:pt>
                <c:pt idx="4009">
                  <c:v>42139</c:v>
                </c:pt>
                <c:pt idx="4010">
                  <c:v>42142</c:v>
                </c:pt>
                <c:pt idx="4011">
                  <c:v>42143</c:v>
                </c:pt>
                <c:pt idx="4012">
                  <c:v>42144</c:v>
                </c:pt>
                <c:pt idx="4013">
                  <c:v>42145</c:v>
                </c:pt>
                <c:pt idx="4014">
                  <c:v>42146</c:v>
                </c:pt>
                <c:pt idx="4015">
                  <c:v>42149</c:v>
                </c:pt>
                <c:pt idx="4016">
                  <c:v>42150</c:v>
                </c:pt>
                <c:pt idx="4017">
                  <c:v>42151</c:v>
                </c:pt>
                <c:pt idx="4018">
                  <c:v>42152</c:v>
                </c:pt>
                <c:pt idx="4019">
                  <c:v>42153</c:v>
                </c:pt>
                <c:pt idx="4020">
                  <c:v>42156</c:v>
                </c:pt>
                <c:pt idx="4021">
                  <c:v>42157</c:v>
                </c:pt>
                <c:pt idx="4022">
                  <c:v>42158</c:v>
                </c:pt>
                <c:pt idx="4023">
                  <c:v>42159</c:v>
                </c:pt>
                <c:pt idx="4024">
                  <c:v>42160</c:v>
                </c:pt>
                <c:pt idx="4025">
                  <c:v>42163</c:v>
                </c:pt>
                <c:pt idx="4026">
                  <c:v>42164</c:v>
                </c:pt>
                <c:pt idx="4027">
                  <c:v>42165</c:v>
                </c:pt>
                <c:pt idx="4028">
                  <c:v>42166</c:v>
                </c:pt>
                <c:pt idx="4029">
                  <c:v>42167</c:v>
                </c:pt>
                <c:pt idx="4030">
                  <c:v>42170</c:v>
                </c:pt>
                <c:pt idx="4031">
                  <c:v>42171</c:v>
                </c:pt>
                <c:pt idx="4032">
                  <c:v>42172</c:v>
                </c:pt>
                <c:pt idx="4033">
                  <c:v>42173</c:v>
                </c:pt>
                <c:pt idx="4034">
                  <c:v>42174</c:v>
                </c:pt>
                <c:pt idx="4035">
                  <c:v>42177</c:v>
                </c:pt>
                <c:pt idx="4036">
                  <c:v>42178</c:v>
                </c:pt>
                <c:pt idx="4037">
                  <c:v>42179</c:v>
                </c:pt>
                <c:pt idx="4038">
                  <c:v>42180</c:v>
                </c:pt>
                <c:pt idx="4039">
                  <c:v>42181</c:v>
                </c:pt>
                <c:pt idx="4040">
                  <c:v>42184</c:v>
                </c:pt>
                <c:pt idx="4041">
                  <c:v>42185</c:v>
                </c:pt>
                <c:pt idx="4042">
                  <c:v>42186</c:v>
                </c:pt>
                <c:pt idx="4043">
                  <c:v>42187</c:v>
                </c:pt>
                <c:pt idx="4044">
                  <c:v>42188</c:v>
                </c:pt>
                <c:pt idx="4045">
                  <c:v>42191</c:v>
                </c:pt>
                <c:pt idx="4046">
                  <c:v>42192</c:v>
                </c:pt>
                <c:pt idx="4047">
                  <c:v>42193</c:v>
                </c:pt>
                <c:pt idx="4048">
                  <c:v>42194</c:v>
                </c:pt>
                <c:pt idx="4049">
                  <c:v>42195</c:v>
                </c:pt>
                <c:pt idx="4050">
                  <c:v>42198</c:v>
                </c:pt>
                <c:pt idx="4051">
                  <c:v>42199</c:v>
                </c:pt>
                <c:pt idx="4052">
                  <c:v>42200</c:v>
                </c:pt>
                <c:pt idx="4053">
                  <c:v>42201</c:v>
                </c:pt>
                <c:pt idx="4054">
                  <c:v>42202</c:v>
                </c:pt>
                <c:pt idx="4055">
                  <c:v>42205</c:v>
                </c:pt>
                <c:pt idx="4056">
                  <c:v>42206</c:v>
                </c:pt>
                <c:pt idx="4057">
                  <c:v>42207</c:v>
                </c:pt>
                <c:pt idx="4058">
                  <c:v>42208</c:v>
                </c:pt>
                <c:pt idx="4059">
                  <c:v>42209</c:v>
                </c:pt>
                <c:pt idx="4060">
                  <c:v>42212</c:v>
                </c:pt>
                <c:pt idx="4061">
                  <c:v>42213</c:v>
                </c:pt>
                <c:pt idx="4062">
                  <c:v>42214</c:v>
                </c:pt>
                <c:pt idx="4063">
                  <c:v>42215</c:v>
                </c:pt>
                <c:pt idx="4064">
                  <c:v>42216</c:v>
                </c:pt>
                <c:pt idx="4065">
                  <c:v>42219</c:v>
                </c:pt>
                <c:pt idx="4066">
                  <c:v>42220</c:v>
                </c:pt>
                <c:pt idx="4067">
                  <c:v>42221</c:v>
                </c:pt>
                <c:pt idx="4068">
                  <c:v>42222</c:v>
                </c:pt>
                <c:pt idx="4069">
                  <c:v>42223</c:v>
                </c:pt>
                <c:pt idx="4070">
                  <c:v>42226</c:v>
                </c:pt>
                <c:pt idx="4071">
                  <c:v>42227</c:v>
                </c:pt>
                <c:pt idx="4072">
                  <c:v>42228</c:v>
                </c:pt>
                <c:pt idx="4073">
                  <c:v>42229</c:v>
                </c:pt>
                <c:pt idx="4074">
                  <c:v>42230</c:v>
                </c:pt>
                <c:pt idx="4075">
                  <c:v>42233</c:v>
                </c:pt>
                <c:pt idx="4076">
                  <c:v>42234</c:v>
                </c:pt>
                <c:pt idx="4077">
                  <c:v>42235</c:v>
                </c:pt>
                <c:pt idx="4078">
                  <c:v>42236</c:v>
                </c:pt>
                <c:pt idx="4079">
                  <c:v>42237</c:v>
                </c:pt>
                <c:pt idx="4080">
                  <c:v>42240</c:v>
                </c:pt>
                <c:pt idx="4081">
                  <c:v>42241</c:v>
                </c:pt>
                <c:pt idx="4082">
                  <c:v>42242</c:v>
                </c:pt>
                <c:pt idx="4083">
                  <c:v>42243</c:v>
                </c:pt>
                <c:pt idx="4084">
                  <c:v>42244</c:v>
                </c:pt>
                <c:pt idx="4085">
                  <c:v>42247</c:v>
                </c:pt>
                <c:pt idx="4086">
                  <c:v>42248</c:v>
                </c:pt>
                <c:pt idx="4087">
                  <c:v>42249</c:v>
                </c:pt>
                <c:pt idx="4088">
                  <c:v>42250</c:v>
                </c:pt>
                <c:pt idx="4089">
                  <c:v>42251</c:v>
                </c:pt>
                <c:pt idx="4090">
                  <c:v>42254</c:v>
                </c:pt>
                <c:pt idx="4091">
                  <c:v>42255</c:v>
                </c:pt>
                <c:pt idx="4092">
                  <c:v>42256</c:v>
                </c:pt>
                <c:pt idx="4093">
                  <c:v>42257</c:v>
                </c:pt>
                <c:pt idx="4094">
                  <c:v>42258</c:v>
                </c:pt>
                <c:pt idx="4095">
                  <c:v>42261</c:v>
                </c:pt>
                <c:pt idx="4096">
                  <c:v>42262</c:v>
                </c:pt>
                <c:pt idx="4097">
                  <c:v>42263</c:v>
                </c:pt>
                <c:pt idx="4098">
                  <c:v>42264</c:v>
                </c:pt>
                <c:pt idx="4099">
                  <c:v>42265</c:v>
                </c:pt>
                <c:pt idx="4100">
                  <c:v>42268</c:v>
                </c:pt>
                <c:pt idx="4101">
                  <c:v>42269</c:v>
                </c:pt>
                <c:pt idx="4102">
                  <c:v>42270</c:v>
                </c:pt>
                <c:pt idx="4103">
                  <c:v>42271</c:v>
                </c:pt>
                <c:pt idx="4104">
                  <c:v>42272</c:v>
                </c:pt>
                <c:pt idx="4105">
                  <c:v>42275</c:v>
                </c:pt>
                <c:pt idx="4106">
                  <c:v>42276</c:v>
                </c:pt>
                <c:pt idx="4107">
                  <c:v>42277</c:v>
                </c:pt>
                <c:pt idx="4108">
                  <c:v>42278</c:v>
                </c:pt>
                <c:pt idx="4109">
                  <c:v>42279</c:v>
                </c:pt>
                <c:pt idx="4110">
                  <c:v>42282</c:v>
                </c:pt>
                <c:pt idx="4111">
                  <c:v>42283</c:v>
                </c:pt>
                <c:pt idx="4112">
                  <c:v>42284</c:v>
                </c:pt>
                <c:pt idx="4113">
                  <c:v>42285</c:v>
                </c:pt>
                <c:pt idx="4114">
                  <c:v>42286</c:v>
                </c:pt>
                <c:pt idx="4115">
                  <c:v>42289</c:v>
                </c:pt>
                <c:pt idx="4116">
                  <c:v>42290</c:v>
                </c:pt>
                <c:pt idx="4117">
                  <c:v>42291</c:v>
                </c:pt>
                <c:pt idx="4118">
                  <c:v>42292</c:v>
                </c:pt>
                <c:pt idx="4119">
                  <c:v>42293</c:v>
                </c:pt>
                <c:pt idx="4120">
                  <c:v>42296</c:v>
                </c:pt>
                <c:pt idx="4121">
                  <c:v>42297</c:v>
                </c:pt>
                <c:pt idx="4122">
                  <c:v>42298</c:v>
                </c:pt>
                <c:pt idx="4123">
                  <c:v>42299</c:v>
                </c:pt>
                <c:pt idx="4124">
                  <c:v>42300</c:v>
                </c:pt>
                <c:pt idx="4125">
                  <c:v>42303</c:v>
                </c:pt>
                <c:pt idx="4126">
                  <c:v>42304</c:v>
                </c:pt>
                <c:pt idx="4127">
                  <c:v>42305</c:v>
                </c:pt>
                <c:pt idx="4128">
                  <c:v>42306</c:v>
                </c:pt>
                <c:pt idx="4129">
                  <c:v>42307</c:v>
                </c:pt>
                <c:pt idx="4130">
                  <c:v>42310</c:v>
                </c:pt>
                <c:pt idx="4131">
                  <c:v>42311</c:v>
                </c:pt>
                <c:pt idx="4132">
                  <c:v>42312</c:v>
                </c:pt>
                <c:pt idx="4133">
                  <c:v>42313</c:v>
                </c:pt>
                <c:pt idx="4134">
                  <c:v>42314</c:v>
                </c:pt>
                <c:pt idx="4135">
                  <c:v>42317</c:v>
                </c:pt>
                <c:pt idx="4136">
                  <c:v>42318</c:v>
                </c:pt>
                <c:pt idx="4137">
                  <c:v>42319</c:v>
                </c:pt>
                <c:pt idx="4138">
                  <c:v>42320</c:v>
                </c:pt>
                <c:pt idx="4139">
                  <c:v>42321</c:v>
                </c:pt>
                <c:pt idx="4140">
                  <c:v>42324</c:v>
                </c:pt>
                <c:pt idx="4141">
                  <c:v>42325</c:v>
                </c:pt>
                <c:pt idx="4142">
                  <c:v>42326</c:v>
                </c:pt>
                <c:pt idx="4143">
                  <c:v>42327</c:v>
                </c:pt>
                <c:pt idx="4144">
                  <c:v>42328</c:v>
                </c:pt>
                <c:pt idx="4145">
                  <c:v>42331</c:v>
                </c:pt>
                <c:pt idx="4146">
                  <c:v>42332</c:v>
                </c:pt>
                <c:pt idx="4147">
                  <c:v>42333</c:v>
                </c:pt>
                <c:pt idx="4148">
                  <c:v>42334</c:v>
                </c:pt>
                <c:pt idx="4149">
                  <c:v>42335</c:v>
                </c:pt>
                <c:pt idx="4150">
                  <c:v>42338</c:v>
                </c:pt>
                <c:pt idx="4151">
                  <c:v>42339</c:v>
                </c:pt>
                <c:pt idx="4152">
                  <c:v>42340</c:v>
                </c:pt>
                <c:pt idx="4153">
                  <c:v>42341</c:v>
                </c:pt>
                <c:pt idx="4154">
                  <c:v>42342</c:v>
                </c:pt>
                <c:pt idx="4155">
                  <c:v>42345</c:v>
                </c:pt>
                <c:pt idx="4156">
                  <c:v>42346</c:v>
                </c:pt>
                <c:pt idx="4157">
                  <c:v>42347</c:v>
                </c:pt>
                <c:pt idx="4158">
                  <c:v>42348</c:v>
                </c:pt>
                <c:pt idx="4159">
                  <c:v>42349</c:v>
                </c:pt>
                <c:pt idx="4160">
                  <c:v>42352</c:v>
                </c:pt>
                <c:pt idx="4161">
                  <c:v>42353</c:v>
                </c:pt>
                <c:pt idx="4162">
                  <c:v>42354</c:v>
                </c:pt>
                <c:pt idx="4163">
                  <c:v>42355</c:v>
                </c:pt>
                <c:pt idx="4164">
                  <c:v>42356</c:v>
                </c:pt>
                <c:pt idx="4165">
                  <c:v>42359</c:v>
                </c:pt>
                <c:pt idx="4166">
                  <c:v>42360</c:v>
                </c:pt>
                <c:pt idx="4167">
                  <c:v>42361</c:v>
                </c:pt>
                <c:pt idx="4168">
                  <c:v>42362</c:v>
                </c:pt>
                <c:pt idx="4169">
                  <c:v>42363</c:v>
                </c:pt>
                <c:pt idx="4170">
                  <c:v>42366</c:v>
                </c:pt>
                <c:pt idx="4171">
                  <c:v>42367</c:v>
                </c:pt>
                <c:pt idx="4172">
                  <c:v>42368</c:v>
                </c:pt>
                <c:pt idx="4173">
                  <c:v>42369</c:v>
                </c:pt>
                <c:pt idx="4174">
                  <c:v>42370</c:v>
                </c:pt>
                <c:pt idx="4175">
                  <c:v>42373</c:v>
                </c:pt>
                <c:pt idx="4176">
                  <c:v>42374</c:v>
                </c:pt>
                <c:pt idx="4177">
                  <c:v>42375</c:v>
                </c:pt>
                <c:pt idx="4178">
                  <c:v>42376</c:v>
                </c:pt>
                <c:pt idx="4179">
                  <c:v>42377</c:v>
                </c:pt>
                <c:pt idx="4180">
                  <c:v>42380</c:v>
                </c:pt>
                <c:pt idx="4181">
                  <c:v>42381</c:v>
                </c:pt>
                <c:pt idx="4182">
                  <c:v>42382</c:v>
                </c:pt>
                <c:pt idx="4183">
                  <c:v>42383</c:v>
                </c:pt>
                <c:pt idx="4184">
                  <c:v>42384</c:v>
                </c:pt>
                <c:pt idx="4185">
                  <c:v>42387</c:v>
                </c:pt>
                <c:pt idx="4186">
                  <c:v>42388</c:v>
                </c:pt>
                <c:pt idx="4187">
                  <c:v>42389</c:v>
                </c:pt>
                <c:pt idx="4188">
                  <c:v>42390</c:v>
                </c:pt>
                <c:pt idx="4189">
                  <c:v>42391</c:v>
                </c:pt>
                <c:pt idx="4190">
                  <c:v>42394</c:v>
                </c:pt>
                <c:pt idx="4191">
                  <c:v>42395</c:v>
                </c:pt>
                <c:pt idx="4192">
                  <c:v>42396</c:v>
                </c:pt>
                <c:pt idx="4193">
                  <c:v>42397</c:v>
                </c:pt>
                <c:pt idx="4194">
                  <c:v>42398</c:v>
                </c:pt>
                <c:pt idx="4195">
                  <c:v>42401</c:v>
                </c:pt>
                <c:pt idx="4196">
                  <c:v>42402</c:v>
                </c:pt>
                <c:pt idx="4197">
                  <c:v>42403</c:v>
                </c:pt>
                <c:pt idx="4198">
                  <c:v>42404</c:v>
                </c:pt>
                <c:pt idx="4199">
                  <c:v>42405</c:v>
                </c:pt>
                <c:pt idx="4200">
                  <c:v>42408</c:v>
                </c:pt>
                <c:pt idx="4201">
                  <c:v>42409</c:v>
                </c:pt>
                <c:pt idx="4202">
                  <c:v>42410</c:v>
                </c:pt>
                <c:pt idx="4203">
                  <c:v>42411</c:v>
                </c:pt>
                <c:pt idx="4204">
                  <c:v>42412</c:v>
                </c:pt>
                <c:pt idx="4205">
                  <c:v>42415</c:v>
                </c:pt>
                <c:pt idx="4206">
                  <c:v>42416</c:v>
                </c:pt>
                <c:pt idx="4207">
                  <c:v>42417</c:v>
                </c:pt>
                <c:pt idx="4208">
                  <c:v>42418</c:v>
                </c:pt>
                <c:pt idx="4209">
                  <c:v>42419</c:v>
                </c:pt>
                <c:pt idx="4210">
                  <c:v>42422</c:v>
                </c:pt>
                <c:pt idx="4211">
                  <c:v>42423</c:v>
                </c:pt>
                <c:pt idx="4212">
                  <c:v>42424</c:v>
                </c:pt>
                <c:pt idx="4213">
                  <c:v>42425</c:v>
                </c:pt>
                <c:pt idx="4214">
                  <c:v>42426</c:v>
                </c:pt>
                <c:pt idx="4215">
                  <c:v>42429</c:v>
                </c:pt>
                <c:pt idx="4216">
                  <c:v>42430</c:v>
                </c:pt>
                <c:pt idx="4217">
                  <c:v>42431</c:v>
                </c:pt>
                <c:pt idx="4218">
                  <c:v>42432</c:v>
                </c:pt>
                <c:pt idx="4219">
                  <c:v>42433</c:v>
                </c:pt>
                <c:pt idx="4220">
                  <c:v>42436</c:v>
                </c:pt>
                <c:pt idx="4221">
                  <c:v>42437</c:v>
                </c:pt>
                <c:pt idx="4222">
                  <c:v>42438</c:v>
                </c:pt>
                <c:pt idx="4223">
                  <c:v>42439</c:v>
                </c:pt>
                <c:pt idx="4224">
                  <c:v>42440</c:v>
                </c:pt>
                <c:pt idx="4225">
                  <c:v>42443</c:v>
                </c:pt>
                <c:pt idx="4226">
                  <c:v>42444</c:v>
                </c:pt>
                <c:pt idx="4227">
                  <c:v>42445</c:v>
                </c:pt>
                <c:pt idx="4228">
                  <c:v>42446</c:v>
                </c:pt>
                <c:pt idx="4229">
                  <c:v>42447</c:v>
                </c:pt>
                <c:pt idx="4230">
                  <c:v>42450</c:v>
                </c:pt>
                <c:pt idx="4231">
                  <c:v>42451</c:v>
                </c:pt>
                <c:pt idx="4232">
                  <c:v>42452</c:v>
                </c:pt>
                <c:pt idx="4233">
                  <c:v>42453</c:v>
                </c:pt>
                <c:pt idx="4234">
                  <c:v>42454</c:v>
                </c:pt>
                <c:pt idx="4235">
                  <c:v>42457</c:v>
                </c:pt>
                <c:pt idx="4236">
                  <c:v>42458</c:v>
                </c:pt>
                <c:pt idx="4237">
                  <c:v>42459</c:v>
                </c:pt>
                <c:pt idx="4238">
                  <c:v>42460</c:v>
                </c:pt>
                <c:pt idx="4239">
                  <c:v>42461</c:v>
                </c:pt>
                <c:pt idx="4240">
                  <c:v>42464</c:v>
                </c:pt>
                <c:pt idx="4241">
                  <c:v>42465</c:v>
                </c:pt>
                <c:pt idx="4242">
                  <c:v>42466</c:v>
                </c:pt>
                <c:pt idx="4243">
                  <c:v>42467</c:v>
                </c:pt>
                <c:pt idx="4244">
                  <c:v>42468</c:v>
                </c:pt>
                <c:pt idx="4245">
                  <c:v>42471</c:v>
                </c:pt>
                <c:pt idx="4246">
                  <c:v>42472</c:v>
                </c:pt>
                <c:pt idx="4247">
                  <c:v>42473</c:v>
                </c:pt>
                <c:pt idx="4248">
                  <c:v>42474</c:v>
                </c:pt>
                <c:pt idx="4249">
                  <c:v>42475</c:v>
                </c:pt>
                <c:pt idx="4250">
                  <c:v>42478</c:v>
                </c:pt>
                <c:pt idx="4251">
                  <c:v>42479</c:v>
                </c:pt>
                <c:pt idx="4252">
                  <c:v>42480</c:v>
                </c:pt>
                <c:pt idx="4253">
                  <c:v>42481</c:v>
                </c:pt>
                <c:pt idx="4254">
                  <c:v>42482</c:v>
                </c:pt>
                <c:pt idx="4255">
                  <c:v>42485</c:v>
                </c:pt>
                <c:pt idx="4256">
                  <c:v>42486</c:v>
                </c:pt>
                <c:pt idx="4257">
                  <c:v>42487</c:v>
                </c:pt>
                <c:pt idx="4258">
                  <c:v>42488</c:v>
                </c:pt>
                <c:pt idx="4259">
                  <c:v>42489</c:v>
                </c:pt>
                <c:pt idx="4260">
                  <c:v>42492</c:v>
                </c:pt>
                <c:pt idx="4261">
                  <c:v>42493</c:v>
                </c:pt>
                <c:pt idx="4262">
                  <c:v>42494</c:v>
                </c:pt>
                <c:pt idx="4263">
                  <c:v>42495</c:v>
                </c:pt>
                <c:pt idx="4264">
                  <c:v>42496</c:v>
                </c:pt>
                <c:pt idx="4265">
                  <c:v>42499</c:v>
                </c:pt>
                <c:pt idx="4266">
                  <c:v>42500</c:v>
                </c:pt>
                <c:pt idx="4267">
                  <c:v>42501</c:v>
                </c:pt>
                <c:pt idx="4268">
                  <c:v>42502</c:v>
                </c:pt>
                <c:pt idx="4269">
                  <c:v>42503</c:v>
                </c:pt>
                <c:pt idx="4270">
                  <c:v>42506</c:v>
                </c:pt>
                <c:pt idx="4271">
                  <c:v>42507</c:v>
                </c:pt>
                <c:pt idx="4272">
                  <c:v>42508</c:v>
                </c:pt>
                <c:pt idx="4273">
                  <c:v>42509</c:v>
                </c:pt>
                <c:pt idx="4274">
                  <c:v>42510</c:v>
                </c:pt>
                <c:pt idx="4275">
                  <c:v>42513</c:v>
                </c:pt>
                <c:pt idx="4276">
                  <c:v>42514</c:v>
                </c:pt>
                <c:pt idx="4277">
                  <c:v>42515</c:v>
                </c:pt>
                <c:pt idx="4278">
                  <c:v>42516</c:v>
                </c:pt>
                <c:pt idx="4279">
                  <c:v>42517</c:v>
                </c:pt>
                <c:pt idx="4280">
                  <c:v>42520</c:v>
                </c:pt>
                <c:pt idx="4281">
                  <c:v>42521</c:v>
                </c:pt>
                <c:pt idx="4282">
                  <c:v>42522</c:v>
                </c:pt>
                <c:pt idx="4283">
                  <c:v>42523</c:v>
                </c:pt>
                <c:pt idx="4284">
                  <c:v>42524</c:v>
                </c:pt>
                <c:pt idx="4285">
                  <c:v>42527</c:v>
                </c:pt>
                <c:pt idx="4286">
                  <c:v>42528</c:v>
                </c:pt>
                <c:pt idx="4287">
                  <c:v>42529</c:v>
                </c:pt>
                <c:pt idx="4288">
                  <c:v>42530</c:v>
                </c:pt>
                <c:pt idx="4289">
                  <c:v>42531</c:v>
                </c:pt>
                <c:pt idx="4290">
                  <c:v>42534</c:v>
                </c:pt>
                <c:pt idx="4291">
                  <c:v>42535</c:v>
                </c:pt>
                <c:pt idx="4292">
                  <c:v>42536</c:v>
                </c:pt>
                <c:pt idx="4293">
                  <c:v>42537</c:v>
                </c:pt>
                <c:pt idx="4294">
                  <c:v>42538</c:v>
                </c:pt>
                <c:pt idx="4295">
                  <c:v>42541</c:v>
                </c:pt>
                <c:pt idx="4296">
                  <c:v>42542</c:v>
                </c:pt>
                <c:pt idx="4297">
                  <c:v>42543</c:v>
                </c:pt>
                <c:pt idx="4298">
                  <c:v>42544</c:v>
                </c:pt>
                <c:pt idx="4299">
                  <c:v>42545</c:v>
                </c:pt>
                <c:pt idx="4300">
                  <c:v>42548</c:v>
                </c:pt>
                <c:pt idx="4301">
                  <c:v>42549</c:v>
                </c:pt>
                <c:pt idx="4302">
                  <c:v>42550</c:v>
                </c:pt>
                <c:pt idx="4303">
                  <c:v>42551</c:v>
                </c:pt>
                <c:pt idx="4304">
                  <c:v>42552</c:v>
                </c:pt>
                <c:pt idx="4305">
                  <c:v>42555</c:v>
                </c:pt>
                <c:pt idx="4306">
                  <c:v>42556</c:v>
                </c:pt>
                <c:pt idx="4307">
                  <c:v>42557</c:v>
                </c:pt>
                <c:pt idx="4308">
                  <c:v>42558</c:v>
                </c:pt>
                <c:pt idx="4309">
                  <c:v>42559</c:v>
                </c:pt>
                <c:pt idx="4310">
                  <c:v>42562</c:v>
                </c:pt>
                <c:pt idx="4311">
                  <c:v>42563</c:v>
                </c:pt>
                <c:pt idx="4312">
                  <c:v>42564</c:v>
                </c:pt>
                <c:pt idx="4313">
                  <c:v>42565</c:v>
                </c:pt>
                <c:pt idx="4314">
                  <c:v>42566</c:v>
                </c:pt>
                <c:pt idx="4315">
                  <c:v>42569</c:v>
                </c:pt>
                <c:pt idx="4316">
                  <c:v>42570</c:v>
                </c:pt>
                <c:pt idx="4317">
                  <c:v>42571</c:v>
                </c:pt>
                <c:pt idx="4318">
                  <c:v>42572</c:v>
                </c:pt>
                <c:pt idx="4319">
                  <c:v>42573</c:v>
                </c:pt>
                <c:pt idx="4320">
                  <c:v>42576</c:v>
                </c:pt>
                <c:pt idx="4321">
                  <c:v>42577</c:v>
                </c:pt>
                <c:pt idx="4322">
                  <c:v>42578</c:v>
                </c:pt>
                <c:pt idx="4323">
                  <c:v>42579</c:v>
                </c:pt>
                <c:pt idx="4324">
                  <c:v>42580</c:v>
                </c:pt>
                <c:pt idx="4325">
                  <c:v>42583</c:v>
                </c:pt>
                <c:pt idx="4326">
                  <c:v>42584</c:v>
                </c:pt>
                <c:pt idx="4327">
                  <c:v>42585</c:v>
                </c:pt>
                <c:pt idx="4328">
                  <c:v>42586</c:v>
                </c:pt>
                <c:pt idx="4329">
                  <c:v>42587</c:v>
                </c:pt>
                <c:pt idx="4330">
                  <c:v>42590</c:v>
                </c:pt>
                <c:pt idx="4331">
                  <c:v>42591</c:v>
                </c:pt>
                <c:pt idx="4332">
                  <c:v>42592</c:v>
                </c:pt>
                <c:pt idx="4333">
                  <c:v>42593</c:v>
                </c:pt>
                <c:pt idx="4334">
                  <c:v>42594</c:v>
                </c:pt>
                <c:pt idx="4335">
                  <c:v>42597</c:v>
                </c:pt>
                <c:pt idx="4336">
                  <c:v>42598</c:v>
                </c:pt>
                <c:pt idx="4337">
                  <c:v>42599</c:v>
                </c:pt>
                <c:pt idx="4338">
                  <c:v>42600</c:v>
                </c:pt>
                <c:pt idx="4339">
                  <c:v>42601</c:v>
                </c:pt>
                <c:pt idx="4340">
                  <c:v>42604</c:v>
                </c:pt>
                <c:pt idx="4341">
                  <c:v>42605</c:v>
                </c:pt>
                <c:pt idx="4342">
                  <c:v>42606</c:v>
                </c:pt>
                <c:pt idx="4343">
                  <c:v>42607</c:v>
                </c:pt>
                <c:pt idx="4344">
                  <c:v>42608</c:v>
                </c:pt>
                <c:pt idx="4345">
                  <c:v>42611</c:v>
                </c:pt>
                <c:pt idx="4346">
                  <c:v>42612</c:v>
                </c:pt>
                <c:pt idx="4347">
                  <c:v>42613</c:v>
                </c:pt>
                <c:pt idx="4348">
                  <c:v>42614</c:v>
                </c:pt>
                <c:pt idx="4349">
                  <c:v>42615</c:v>
                </c:pt>
                <c:pt idx="4350">
                  <c:v>42618</c:v>
                </c:pt>
                <c:pt idx="4351">
                  <c:v>42619</c:v>
                </c:pt>
                <c:pt idx="4352">
                  <c:v>42620</c:v>
                </c:pt>
                <c:pt idx="4353">
                  <c:v>42621</c:v>
                </c:pt>
                <c:pt idx="4354">
                  <c:v>42622</c:v>
                </c:pt>
                <c:pt idx="4355">
                  <c:v>42625</c:v>
                </c:pt>
                <c:pt idx="4356">
                  <c:v>42626</c:v>
                </c:pt>
                <c:pt idx="4357">
                  <c:v>42627</c:v>
                </c:pt>
                <c:pt idx="4358">
                  <c:v>42628</c:v>
                </c:pt>
                <c:pt idx="4359">
                  <c:v>42629</c:v>
                </c:pt>
                <c:pt idx="4360">
                  <c:v>42632</c:v>
                </c:pt>
                <c:pt idx="4361">
                  <c:v>42633</c:v>
                </c:pt>
                <c:pt idx="4362">
                  <c:v>42634</c:v>
                </c:pt>
                <c:pt idx="4363">
                  <c:v>42635</c:v>
                </c:pt>
                <c:pt idx="4364">
                  <c:v>42636</c:v>
                </c:pt>
                <c:pt idx="4365">
                  <c:v>42639</c:v>
                </c:pt>
                <c:pt idx="4366">
                  <c:v>42640</c:v>
                </c:pt>
                <c:pt idx="4367">
                  <c:v>42641</c:v>
                </c:pt>
                <c:pt idx="4368">
                  <c:v>42642</c:v>
                </c:pt>
                <c:pt idx="4369">
                  <c:v>42643</c:v>
                </c:pt>
                <c:pt idx="4370">
                  <c:v>42646</c:v>
                </c:pt>
                <c:pt idx="4371">
                  <c:v>42647</c:v>
                </c:pt>
                <c:pt idx="4372">
                  <c:v>42648</c:v>
                </c:pt>
                <c:pt idx="4373">
                  <c:v>42649</c:v>
                </c:pt>
                <c:pt idx="4374">
                  <c:v>42650</c:v>
                </c:pt>
                <c:pt idx="4375">
                  <c:v>42653</c:v>
                </c:pt>
                <c:pt idx="4376">
                  <c:v>42654</c:v>
                </c:pt>
                <c:pt idx="4377">
                  <c:v>42655</c:v>
                </c:pt>
                <c:pt idx="4378">
                  <c:v>42656</c:v>
                </c:pt>
                <c:pt idx="4379">
                  <c:v>42657</c:v>
                </c:pt>
                <c:pt idx="4380">
                  <c:v>42660</c:v>
                </c:pt>
                <c:pt idx="4381">
                  <c:v>42661</c:v>
                </c:pt>
                <c:pt idx="4382">
                  <c:v>42662</c:v>
                </c:pt>
                <c:pt idx="4383">
                  <c:v>42663</c:v>
                </c:pt>
                <c:pt idx="4384">
                  <c:v>42664</c:v>
                </c:pt>
                <c:pt idx="4385">
                  <c:v>42667</c:v>
                </c:pt>
                <c:pt idx="4386">
                  <c:v>42668</c:v>
                </c:pt>
                <c:pt idx="4387">
                  <c:v>42669</c:v>
                </c:pt>
                <c:pt idx="4388">
                  <c:v>42670</c:v>
                </c:pt>
                <c:pt idx="4389">
                  <c:v>42671</c:v>
                </c:pt>
                <c:pt idx="4390">
                  <c:v>42674</c:v>
                </c:pt>
                <c:pt idx="4391">
                  <c:v>42675</c:v>
                </c:pt>
                <c:pt idx="4392">
                  <c:v>42676</c:v>
                </c:pt>
                <c:pt idx="4393">
                  <c:v>42677</c:v>
                </c:pt>
                <c:pt idx="4394">
                  <c:v>42678</c:v>
                </c:pt>
                <c:pt idx="4395">
                  <c:v>42681</c:v>
                </c:pt>
                <c:pt idx="4396">
                  <c:v>42682</c:v>
                </c:pt>
                <c:pt idx="4397">
                  <c:v>42683</c:v>
                </c:pt>
                <c:pt idx="4398">
                  <c:v>42684</c:v>
                </c:pt>
                <c:pt idx="4399">
                  <c:v>42685</c:v>
                </c:pt>
                <c:pt idx="4400">
                  <c:v>42688</c:v>
                </c:pt>
                <c:pt idx="4401">
                  <c:v>42689</c:v>
                </c:pt>
                <c:pt idx="4402">
                  <c:v>42690</c:v>
                </c:pt>
                <c:pt idx="4403">
                  <c:v>42691</c:v>
                </c:pt>
                <c:pt idx="4404">
                  <c:v>42692</c:v>
                </c:pt>
                <c:pt idx="4405">
                  <c:v>42695</c:v>
                </c:pt>
                <c:pt idx="4406">
                  <c:v>42696</c:v>
                </c:pt>
                <c:pt idx="4407">
                  <c:v>42697</c:v>
                </c:pt>
                <c:pt idx="4408">
                  <c:v>42698</c:v>
                </c:pt>
                <c:pt idx="4409">
                  <c:v>42699</c:v>
                </c:pt>
                <c:pt idx="4410">
                  <c:v>42702</c:v>
                </c:pt>
                <c:pt idx="4411">
                  <c:v>42703</c:v>
                </c:pt>
                <c:pt idx="4412">
                  <c:v>42704</c:v>
                </c:pt>
                <c:pt idx="4413">
                  <c:v>42705</c:v>
                </c:pt>
                <c:pt idx="4414">
                  <c:v>42706</c:v>
                </c:pt>
                <c:pt idx="4415">
                  <c:v>42709</c:v>
                </c:pt>
                <c:pt idx="4416">
                  <c:v>42710</c:v>
                </c:pt>
                <c:pt idx="4417">
                  <c:v>42711</c:v>
                </c:pt>
                <c:pt idx="4418">
                  <c:v>42712</c:v>
                </c:pt>
                <c:pt idx="4419">
                  <c:v>42713</c:v>
                </c:pt>
                <c:pt idx="4420">
                  <c:v>42716</c:v>
                </c:pt>
                <c:pt idx="4421">
                  <c:v>42717</c:v>
                </c:pt>
                <c:pt idx="4422">
                  <c:v>42718</c:v>
                </c:pt>
                <c:pt idx="4423">
                  <c:v>42719</c:v>
                </c:pt>
                <c:pt idx="4424">
                  <c:v>42720</c:v>
                </c:pt>
                <c:pt idx="4425">
                  <c:v>42723</c:v>
                </c:pt>
                <c:pt idx="4426">
                  <c:v>42724</c:v>
                </c:pt>
                <c:pt idx="4427">
                  <c:v>42725</c:v>
                </c:pt>
                <c:pt idx="4428">
                  <c:v>42726</c:v>
                </c:pt>
                <c:pt idx="4429">
                  <c:v>42727</c:v>
                </c:pt>
                <c:pt idx="4430">
                  <c:v>42730</c:v>
                </c:pt>
                <c:pt idx="4431">
                  <c:v>42731</c:v>
                </c:pt>
                <c:pt idx="4432">
                  <c:v>42732</c:v>
                </c:pt>
                <c:pt idx="4433">
                  <c:v>42733</c:v>
                </c:pt>
                <c:pt idx="4434">
                  <c:v>42734</c:v>
                </c:pt>
                <c:pt idx="4435">
                  <c:v>42737</c:v>
                </c:pt>
                <c:pt idx="4436">
                  <c:v>42738</c:v>
                </c:pt>
                <c:pt idx="4437">
                  <c:v>42739</c:v>
                </c:pt>
                <c:pt idx="4438">
                  <c:v>42740</c:v>
                </c:pt>
                <c:pt idx="4439">
                  <c:v>42741</c:v>
                </c:pt>
                <c:pt idx="4440">
                  <c:v>42744</c:v>
                </c:pt>
                <c:pt idx="4441">
                  <c:v>42745</c:v>
                </c:pt>
                <c:pt idx="4442">
                  <c:v>42746</c:v>
                </c:pt>
                <c:pt idx="4443">
                  <c:v>42747</c:v>
                </c:pt>
                <c:pt idx="4444">
                  <c:v>42748</c:v>
                </c:pt>
                <c:pt idx="4445">
                  <c:v>42751</c:v>
                </c:pt>
                <c:pt idx="4446">
                  <c:v>42752</c:v>
                </c:pt>
                <c:pt idx="4447">
                  <c:v>42753</c:v>
                </c:pt>
                <c:pt idx="4448">
                  <c:v>42754</c:v>
                </c:pt>
                <c:pt idx="4449">
                  <c:v>42755</c:v>
                </c:pt>
                <c:pt idx="4450">
                  <c:v>42758</c:v>
                </c:pt>
                <c:pt idx="4451">
                  <c:v>42759</c:v>
                </c:pt>
                <c:pt idx="4452">
                  <c:v>42760</c:v>
                </c:pt>
                <c:pt idx="4453">
                  <c:v>42761</c:v>
                </c:pt>
                <c:pt idx="4454">
                  <c:v>42762</c:v>
                </c:pt>
                <c:pt idx="4455">
                  <c:v>42765</c:v>
                </c:pt>
                <c:pt idx="4456">
                  <c:v>42766</c:v>
                </c:pt>
                <c:pt idx="4457">
                  <c:v>42767</c:v>
                </c:pt>
                <c:pt idx="4458">
                  <c:v>42768</c:v>
                </c:pt>
                <c:pt idx="4459">
                  <c:v>42769</c:v>
                </c:pt>
                <c:pt idx="4460">
                  <c:v>42772</c:v>
                </c:pt>
                <c:pt idx="4461">
                  <c:v>42773</c:v>
                </c:pt>
                <c:pt idx="4462">
                  <c:v>42774</c:v>
                </c:pt>
                <c:pt idx="4463">
                  <c:v>42775</c:v>
                </c:pt>
                <c:pt idx="4464">
                  <c:v>42776</c:v>
                </c:pt>
                <c:pt idx="4465">
                  <c:v>42779</c:v>
                </c:pt>
                <c:pt idx="4466">
                  <c:v>42780</c:v>
                </c:pt>
                <c:pt idx="4467">
                  <c:v>42781</c:v>
                </c:pt>
                <c:pt idx="4468">
                  <c:v>42782</c:v>
                </c:pt>
                <c:pt idx="4469">
                  <c:v>42783</c:v>
                </c:pt>
                <c:pt idx="4470">
                  <c:v>42786</c:v>
                </c:pt>
                <c:pt idx="4471">
                  <c:v>42787</c:v>
                </c:pt>
                <c:pt idx="4472">
                  <c:v>42788</c:v>
                </c:pt>
                <c:pt idx="4473">
                  <c:v>42789</c:v>
                </c:pt>
                <c:pt idx="4474">
                  <c:v>42790</c:v>
                </c:pt>
                <c:pt idx="4475">
                  <c:v>42793</c:v>
                </c:pt>
                <c:pt idx="4476">
                  <c:v>42794</c:v>
                </c:pt>
                <c:pt idx="4477">
                  <c:v>42795</c:v>
                </c:pt>
                <c:pt idx="4478">
                  <c:v>42796</c:v>
                </c:pt>
                <c:pt idx="4479">
                  <c:v>42797</c:v>
                </c:pt>
                <c:pt idx="4480">
                  <c:v>42800</c:v>
                </c:pt>
                <c:pt idx="4481">
                  <c:v>42801</c:v>
                </c:pt>
                <c:pt idx="4482">
                  <c:v>42802</c:v>
                </c:pt>
                <c:pt idx="4483">
                  <c:v>42803</c:v>
                </c:pt>
                <c:pt idx="4484">
                  <c:v>42804</c:v>
                </c:pt>
                <c:pt idx="4485">
                  <c:v>42807</c:v>
                </c:pt>
                <c:pt idx="4486">
                  <c:v>42808</c:v>
                </c:pt>
                <c:pt idx="4487">
                  <c:v>42809</c:v>
                </c:pt>
                <c:pt idx="4488">
                  <c:v>42810</c:v>
                </c:pt>
                <c:pt idx="4489">
                  <c:v>42811</c:v>
                </c:pt>
                <c:pt idx="4490">
                  <c:v>42814</c:v>
                </c:pt>
                <c:pt idx="4491">
                  <c:v>42815</c:v>
                </c:pt>
                <c:pt idx="4492">
                  <c:v>42816</c:v>
                </c:pt>
                <c:pt idx="4493">
                  <c:v>42817</c:v>
                </c:pt>
                <c:pt idx="4494">
                  <c:v>42818</c:v>
                </c:pt>
                <c:pt idx="4495">
                  <c:v>42821</c:v>
                </c:pt>
                <c:pt idx="4496">
                  <c:v>42822</c:v>
                </c:pt>
                <c:pt idx="4497">
                  <c:v>42823</c:v>
                </c:pt>
                <c:pt idx="4498">
                  <c:v>42824</c:v>
                </c:pt>
                <c:pt idx="4499">
                  <c:v>42825</c:v>
                </c:pt>
                <c:pt idx="4500">
                  <c:v>42828</c:v>
                </c:pt>
                <c:pt idx="4501">
                  <c:v>42829</c:v>
                </c:pt>
                <c:pt idx="4502">
                  <c:v>42830</c:v>
                </c:pt>
                <c:pt idx="4503">
                  <c:v>42831</c:v>
                </c:pt>
                <c:pt idx="4504">
                  <c:v>42832</c:v>
                </c:pt>
                <c:pt idx="4505">
                  <c:v>42835</c:v>
                </c:pt>
                <c:pt idx="4506">
                  <c:v>42836</c:v>
                </c:pt>
                <c:pt idx="4507">
                  <c:v>42837</c:v>
                </c:pt>
                <c:pt idx="4508">
                  <c:v>42838</c:v>
                </c:pt>
                <c:pt idx="4509">
                  <c:v>42839</c:v>
                </c:pt>
                <c:pt idx="4510">
                  <c:v>42842</c:v>
                </c:pt>
                <c:pt idx="4511">
                  <c:v>42843</c:v>
                </c:pt>
                <c:pt idx="4512">
                  <c:v>42844</c:v>
                </c:pt>
                <c:pt idx="4513">
                  <c:v>42845</c:v>
                </c:pt>
                <c:pt idx="4514">
                  <c:v>42846</c:v>
                </c:pt>
                <c:pt idx="4515">
                  <c:v>42849</c:v>
                </c:pt>
                <c:pt idx="4516">
                  <c:v>42850</c:v>
                </c:pt>
                <c:pt idx="4517">
                  <c:v>42851</c:v>
                </c:pt>
                <c:pt idx="4518">
                  <c:v>42852</c:v>
                </c:pt>
                <c:pt idx="4519">
                  <c:v>42853</c:v>
                </c:pt>
                <c:pt idx="4520">
                  <c:v>42856</c:v>
                </c:pt>
                <c:pt idx="4521">
                  <c:v>42857</c:v>
                </c:pt>
                <c:pt idx="4522">
                  <c:v>42858</c:v>
                </c:pt>
                <c:pt idx="4523">
                  <c:v>42859</c:v>
                </c:pt>
                <c:pt idx="4524">
                  <c:v>42860</c:v>
                </c:pt>
                <c:pt idx="4525">
                  <c:v>42863</c:v>
                </c:pt>
                <c:pt idx="4526">
                  <c:v>42864</c:v>
                </c:pt>
                <c:pt idx="4527">
                  <c:v>42865</c:v>
                </c:pt>
                <c:pt idx="4528">
                  <c:v>42866</c:v>
                </c:pt>
                <c:pt idx="4529">
                  <c:v>42867</c:v>
                </c:pt>
                <c:pt idx="4530">
                  <c:v>42870</c:v>
                </c:pt>
                <c:pt idx="4531">
                  <c:v>42871</c:v>
                </c:pt>
                <c:pt idx="4532">
                  <c:v>42872</c:v>
                </c:pt>
                <c:pt idx="4533">
                  <c:v>42873</c:v>
                </c:pt>
                <c:pt idx="4534">
                  <c:v>42874</c:v>
                </c:pt>
                <c:pt idx="4535">
                  <c:v>42877</c:v>
                </c:pt>
                <c:pt idx="4536">
                  <c:v>42878</c:v>
                </c:pt>
                <c:pt idx="4537">
                  <c:v>42879</c:v>
                </c:pt>
                <c:pt idx="4538">
                  <c:v>42880</c:v>
                </c:pt>
                <c:pt idx="4539">
                  <c:v>42881</c:v>
                </c:pt>
                <c:pt idx="4540">
                  <c:v>42884</c:v>
                </c:pt>
                <c:pt idx="4541">
                  <c:v>42885</c:v>
                </c:pt>
                <c:pt idx="4542">
                  <c:v>42886</c:v>
                </c:pt>
                <c:pt idx="4543">
                  <c:v>42887</c:v>
                </c:pt>
                <c:pt idx="4544">
                  <c:v>42888</c:v>
                </c:pt>
                <c:pt idx="4545">
                  <c:v>42891</c:v>
                </c:pt>
                <c:pt idx="4546">
                  <c:v>42892</c:v>
                </c:pt>
                <c:pt idx="4547">
                  <c:v>42893</c:v>
                </c:pt>
                <c:pt idx="4548">
                  <c:v>42894</c:v>
                </c:pt>
                <c:pt idx="4549">
                  <c:v>42895</c:v>
                </c:pt>
                <c:pt idx="4550">
                  <c:v>42898</c:v>
                </c:pt>
                <c:pt idx="4551">
                  <c:v>42899</c:v>
                </c:pt>
                <c:pt idx="4552">
                  <c:v>42900</c:v>
                </c:pt>
                <c:pt idx="4553">
                  <c:v>42901</c:v>
                </c:pt>
                <c:pt idx="4554">
                  <c:v>42902</c:v>
                </c:pt>
                <c:pt idx="4555">
                  <c:v>42905</c:v>
                </c:pt>
                <c:pt idx="4556">
                  <c:v>42906</c:v>
                </c:pt>
                <c:pt idx="4557">
                  <c:v>42907</c:v>
                </c:pt>
                <c:pt idx="4558">
                  <c:v>42908</c:v>
                </c:pt>
                <c:pt idx="4559">
                  <c:v>42909</c:v>
                </c:pt>
                <c:pt idx="4560">
                  <c:v>42912</c:v>
                </c:pt>
                <c:pt idx="4561">
                  <c:v>42913</c:v>
                </c:pt>
                <c:pt idx="4562">
                  <c:v>42914</c:v>
                </c:pt>
                <c:pt idx="4563">
                  <c:v>42915</c:v>
                </c:pt>
                <c:pt idx="4564">
                  <c:v>42916</c:v>
                </c:pt>
                <c:pt idx="4565">
                  <c:v>42919</c:v>
                </c:pt>
                <c:pt idx="4566">
                  <c:v>42920</c:v>
                </c:pt>
                <c:pt idx="4567">
                  <c:v>42921</c:v>
                </c:pt>
                <c:pt idx="4568">
                  <c:v>42922</c:v>
                </c:pt>
                <c:pt idx="4569">
                  <c:v>42923</c:v>
                </c:pt>
                <c:pt idx="4570">
                  <c:v>42926</c:v>
                </c:pt>
                <c:pt idx="4571">
                  <c:v>42927</c:v>
                </c:pt>
                <c:pt idx="4572">
                  <c:v>42928</c:v>
                </c:pt>
                <c:pt idx="4573">
                  <c:v>42929</c:v>
                </c:pt>
                <c:pt idx="4574">
                  <c:v>42930</c:v>
                </c:pt>
                <c:pt idx="4575">
                  <c:v>42933</c:v>
                </c:pt>
                <c:pt idx="4576">
                  <c:v>42934</c:v>
                </c:pt>
                <c:pt idx="4577">
                  <c:v>42935</c:v>
                </c:pt>
                <c:pt idx="4578">
                  <c:v>42936</c:v>
                </c:pt>
                <c:pt idx="4579">
                  <c:v>42937</c:v>
                </c:pt>
                <c:pt idx="4580">
                  <c:v>42940</c:v>
                </c:pt>
                <c:pt idx="4581">
                  <c:v>42941</c:v>
                </c:pt>
                <c:pt idx="4582">
                  <c:v>42942</c:v>
                </c:pt>
                <c:pt idx="4583">
                  <c:v>42943</c:v>
                </c:pt>
                <c:pt idx="4584">
                  <c:v>42944</c:v>
                </c:pt>
                <c:pt idx="4585">
                  <c:v>42947</c:v>
                </c:pt>
                <c:pt idx="4586">
                  <c:v>42948</c:v>
                </c:pt>
                <c:pt idx="4587">
                  <c:v>42949</c:v>
                </c:pt>
                <c:pt idx="4588">
                  <c:v>42950</c:v>
                </c:pt>
                <c:pt idx="4589">
                  <c:v>42951</c:v>
                </c:pt>
                <c:pt idx="4590">
                  <c:v>42954</c:v>
                </c:pt>
                <c:pt idx="4591">
                  <c:v>42955</c:v>
                </c:pt>
                <c:pt idx="4592">
                  <c:v>42956</c:v>
                </c:pt>
                <c:pt idx="4593">
                  <c:v>42957</c:v>
                </c:pt>
                <c:pt idx="4594">
                  <c:v>42958</c:v>
                </c:pt>
                <c:pt idx="4595">
                  <c:v>42961</c:v>
                </c:pt>
                <c:pt idx="4596">
                  <c:v>42962</c:v>
                </c:pt>
                <c:pt idx="4597">
                  <c:v>42963</c:v>
                </c:pt>
                <c:pt idx="4598">
                  <c:v>42964</c:v>
                </c:pt>
                <c:pt idx="4599">
                  <c:v>42965</c:v>
                </c:pt>
                <c:pt idx="4600">
                  <c:v>42968</c:v>
                </c:pt>
                <c:pt idx="4601">
                  <c:v>42969</c:v>
                </c:pt>
                <c:pt idx="4602">
                  <c:v>42970</c:v>
                </c:pt>
                <c:pt idx="4603">
                  <c:v>42971</c:v>
                </c:pt>
                <c:pt idx="4604">
                  <c:v>42972</c:v>
                </c:pt>
                <c:pt idx="4605">
                  <c:v>42975</c:v>
                </c:pt>
                <c:pt idx="4606">
                  <c:v>42976</c:v>
                </c:pt>
                <c:pt idx="4607">
                  <c:v>42977</c:v>
                </c:pt>
                <c:pt idx="4608">
                  <c:v>42978</c:v>
                </c:pt>
                <c:pt idx="4609">
                  <c:v>42979</c:v>
                </c:pt>
                <c:pt idx="4610">
                  <c:v>42982</c:v>
                </c:pt>
                <c:pt idx="4611">
                  <c:v>42983</c:v>
                </c:pt>
                <c:pt idx="4612">
                  <c:v>42984</c:v>
                </c:pt>
                <c:pt idx="4613">
                  <c:v>42985</c:v>
                </c:pt>
                <c:pt idx="4614">
                  <c:v>42986</c:v>
                </c:pt>
                <c:pt idx="4615">
                  <c:v>42989</c:v>
                </c:pt>
                <c:pt idx="4616">
                  <c:v>42990</c:v>
                </c:pt>
                <c:pt idx="4617">
                  <c:v>42991</c:v>
                </c:pt>
                <c:pt idx="4618">
                  <c:v>42992</c:v>
                </c:pt>
                <c:pt idx="4619">
                  <c:v>42993</c:v>
                </c:pt>
                <c:pt idx="4620">
                  <c:v>42996</c:v>
                </c:pt>
                <c:pt idx="4621">
                  <c:v>42997</c:v>
                </c:pt>
                <c:pt idx="4622">
                  <c:v>42998</c:v>
                </c:pt>
                <c:pt idx="4623">
                  <c:v>42999</c:v>
                </c:pt>
                <c:pt idx="4624">
                  <c:v>43000</c:v>
                </c:pt>
                <c:pt idx="4625">
                  <c:v>43003</c:v>
                </c:pt>
                <c:pt idx="4626">
                  <c:v>43004</c:v>
                </c:pt>
                <c:pt idx="4627">
                  <c:v>43005</c:v>
                </c:pt>
                <c:pt idx="4628">
                  <c:v>43006</c:v>
                </c:pt>
                <c:pt idx="4629">
                  <c:v>43007</c:v>
                </c:pt>
                <c:pt idx="4630">
                  <c:v>43010</c:v>
                </c:pt>
                <c:pt idx="4631">
                  <c:v>43011</c:v>
                </c:pt>
                <c:pt idx="4632">
                  <c:v>43012</c:v>
                </c:pt>
                <c:pt idx="4633">
                  <c:v>43013</c:v>
                </c:pt>
                <c:pt idx="4634">
                  <c:v>43014</c:v>
                </c:pt>
                <c:pt idx="4635">
                  <c:v>43017</c:v>
                </c:pt>
                <c:pt idx="4636">
                  <c:v>43018</c:v>
                </c:pt>
                <c:pt idx="4637">
                  <c:v>43019</c:v>
                </c:pt>
                <c:pt idx="4638">
                  <c:v>43020</c:v>
                </c:pt>
                <c:pt idx="4639">
                  <c:v>43021</c:v>
                </c:pt>
                <c:pt idx="4640">
                  <c:v>43024</c:v>
                </c:pt>
                <c:pt idx="4641">
                  <c:v>43025</c:v>
                </c:pt>
                <c:pt idx="4642">
                  <c:v>43026</c:v>
                </c:pt>
                <c:pt idx="4643">
                  <c:v>43027</c:v>
                </c:pt>
                <c:pt idx="4644">
                  <c:v>43028</c:v>
                </c:pt>
                <c:pt idx="4645">
                  <c:v>43031</c:v>
                </c:pt>
                <c:pt idx="4646">
                  <c:v>43032</c:v>
                </c:pt>
                <c:pt idx="4647">
                  <c:v>43033</c:v>
                </c:pt>
                <c:pt idx="4648">
                  <c:v>43034</c:v>
                </c:pt>
                <c:pt idx="4649">
                  <c:v>43035</c:v>
                </c:pt>
                <c:pt idx="4650">
                  <c:v>43038</c:v>
                </c:pt>
                <c:pt idx="4651">
                  <c:v>43039</c:v>
                </c:pt>
                <c:pt idx="4652">
                  <c:v>43040</c:v>
                </c:pt>
                <c:pt idx="4653">
                  <c:v>43041</c:v>
                </c:pt>
                <c:pt idx="4654">
                  <c:v>43042</c:v>
                </c:pt>
                <c:pt idx="4655">
                  <c:v>43045</c:v>
                </c:pt>
                <c:pt idx="4656">
                  <c:v>43046</c:v>
                </c:pt>
                <c:pt idx="4657">
                  <c:v>43047</c:v>
                </c:pt>
                <c:pt idx="4658">
                  <c:v>43048</c:v>
                </c:pt>
                <c:pt idx="4659">
                  <c:v>43049</c:v>
                </c:pt>
                <c:pt idx="4660">
                  <c:v>43052</c:v>
                </c:pt>
                <c:pt idx="4661">
                  <c:v>43053</c:v>
                </c:pt>
                <c:pt idx="4662">
                  <c:v>43054</c:v>
                </c:pt>
                <c:pt idx="4663">
                  <c:v>43055</c:v>
                </c:pt>
                <c:pt idx="4664">
                  <c:v>43056</c:v>
                </c:pt>
                <c:pt idx="4665">
                  <c:v>43059</c:v>
                </c:pt>
                <c:pt idx="4666">
                  <c:v>43060</c:v>
                </c:pt>
                <c:pt idx="4667">
                  <c:v>43061</c:v>
                </c:pt>
                <c:pt idx="4668">
                  <c:v>43062</c:v>
                </c:pt>
                <c:pt idx="4669">
                  <c:v>43063</c:v>
                </c:pt>
                <c:pt idx="4670">
                  <c:v>43066</c:v>
                </c:pt>
                <c:pt idx="4671">
                  <c:v>43067</c:v>
                </c:pt>
                <c:pt idx="4672">
                  <c:v>43068</c:v>
                </c:pt>
                <c:pt idx="4673">
                  <c:v>43069</c:v>
                </c:pt>
                <c:pt idx="4674">
                  <c:v>43070</c:v>
                </c:pt>
                <c:pt idx="4675">
                  <c:v>43073</c:v>
                </c:pt>
                <c:pt idx="4676">
                  <c:v>43074</c:v>
                </c:pt>
                <c:pt idx="4677">
                  <c:v>43075</c:v>
                </c:pt>
                <c:pt idx="4678">
                  <c:v>43076</c:v>
                </c:pt>
                <c:pt idx="4679">
                  <c:v>43077</c:v>
                </c:pt>
                <c:pt idx="4680">
                  <c:v>43080</c:v>
                </c:pt>
                <c:pt idx="4681">
                  <c:v>43081</c:v>
                </c:pt>
                <c:pt idx="4682">
                  <c:v>43082</c:v>
                </c:pt>
                <c:pt idx="4683">
                  <c:v>43083</c:v>
                </c:pt>
                <c:pt idx="4684">
                  <c:v>43084</c:v>
                </c:pt>
                <c:pt idx="4685">
                  <c:v>43087</c:v>
                </c:pt>
                <c:pt idx="4686">
                  <c:v>43088</c:v>
                </c:pt>
                <c:pt idx="4687">
                  <c:v>43089</c:v>
                </c:pt>
                <c:pt idx="4688">
                  <c:v>43090</c:v>
                </c:pt>
                <c:pt idx="4689">
                  <c:v>43091</c:v>
                </c:pt>
                <c:pt idx="4690">
                  <c:v>43094</c:v>
                </c:pt>
                <c:pt idx="4691">
                  <c:v>43095</c:v>
                </c:pt>
                <c:pt idx="4692">
                  <c:v>43096</c:v>
                </c:pt>
                <c:pt idx="4693">
                  <c:v>43097</c:v>
                </c:pt>
                <c:pt idx="4694">
                  <c:v>43098</c:v>
                </c:pt>
                <c:pt idx="4695">
                  <c:v>43101</c:v>
                </c:pt>
                <c:pt idx="4696">
                  <c:v>43102</c:v>
                </c:pt>
                <c:pt idx="4697">
                  <c:v>43103</c:v>
                </c:pt>
                <c:pt idx="4698">
                  <c:v>43104</c:v>
                </c:pt>
                <c:pt idx="4699">
                  <c:v>43105</c:v>
                </c:pt>
                <c:pt idx="4700">
                  <c:v>43108</c:v>
                </c:pt>
                <c:pt idx="4701">
                  <c:v>43109</c:v>
                </c:pt>
                <c:pt idx="4702">
                  <c:v>43110</c:v>
                </c:pt>
                <c:pt idx="4703">
                  <c:v>43111</c:v>
                </c:pt>
                <c:pt idx="4704">
                  <c:v>43112</c:v>
                </c:pt>
                <c:pt idx="4705">
                  <c:v>43115</c:v>
                </c:pt>
                <c:pt idx="4706">
                  <c:v>43116</c:v>
                </c:pt>
                <c:pt idx="4707">
                  <c:v>43117</c:v>
                </c:pt>
                <c:pt idx="4708">
                  <c:v>43118</c:v>
                </c:pt>
                <c:pt idx="4709">
                  <c:v>43119</c:v>
                </c:pt>
                <c:pt idx="4710">
                  <c:v>43122</c:v>
                </c:pt>
                <c:pt idx="4711">
                  <c:v>43123</c:v>
                </c:pt>
                <c:pt idx="4712">
                  <c:v>43124</c:v>
                </c:pt>
                <c:pt idx="4713">
                  <c:v>43125</c:v>
                </c:pt>
                <c:pt idx="4714">
                  <c:v>43126</c:v>
                </c:pt>
                <c:pt idx="4715">
                  <c:v>43129</c:v>
                </c:pt>
                <c:pt idx="4716">
                  <c:v>43130</c:v>
                </c:pt>
                <c:pt idx="4717">
                  <c:v>43131</c:v>
                </c:pt>
                <c:pt idx="4718">
                  <c:v>43132</c:v>
                </c:pt>
                <c:pt idx="4719">
                  <c:v>43133</c:v>
                </c:pt>
                <c:pt idx="4720">
                  <c:v>43136</c:v>
                </c:pt>
                <c:pt idx="4721">
                  <c:v>43137</c:v>
                </c:pt>
                <c:pt idx="4722">
                  <c:v>43138</c:v>
                </c:pt>
                <c:pt idx="4723">
                  <c:v>43139</c:v>
                </c:pt>
                <c:pt idx="4724">
                  <c:v>43140</c:v>
                </c:pt>
                <c:pt idx="4725">
                  <c:v>43143</c:v>
                </c:pt>
                <c:pt idx="4726">
                  <c:v>43144</c:v>
                </c:pt>
                <c:pt idx="4727">
                  <c:v>43145</c:v>
                </c:pt>
                <c:pt idx="4728">
                  <c:v>43146</c:v>
                </c:pt>
                <c:pt idx="4729">
                  <c:v>43147</c:v>
                </c:pt>
                <c:pt idx="4730">
                  <c:v>43150</c:v>
                </c:pt>
                <c:pt idx="4731">
                  <c:v>43151</c:v>
                </c:pt>
                <c:pt idx="4732">
                  <c:v>43152</c:v>
                </c:pt>
                <c:pt idx="4733">
                  <c:v>43153</c:v>
                </c:pt>
                <c:pt idx="4734">
                  <c:v>43154</c:v>
                </c:pt>
                <c:pt idx="4735">
                  <c:v>43157</c:v>
                </c:pt>
                <c:pt idx="4736">
                  <c:v>43158</c:v>
                </c:pt>
                <c:pt idx="4737">
                  <c:v>43159</c:v>
                </c:pt>
                <c:pt idx="4738">
                  <c:v>43160</c:v>
                </c:pt>
                <c:pt idx="4739">
                  <c:v>43161</c:v>
                </c:pt>
                <c:pt idx="4740">
                  <c:v>43164</c:v>
                </c:pt>
                <c:pt idx="4741">
                  <c:v>43165</c:v>
                </c:pt>
                <c:pt idx="4742">
                  <c:v>43166</c:v>
                </c:pt>
                <c:pt idx="4743">
                  <c:v>43167</c:v>
                </c:pt>
                <c:pt idx="4744">
                  <c:v>43168</c:v>
                </c:pt>
                <c:pt idx="4745">
                  <c:v>43171</c:v>
                </c:pt>
                <c:pt idx="4746">
                  <c:v>43172</c:v>
                </c:pt>
                <c:pt idx="4747">
                  <c:v>43173</c:v>
                </c:pt>
                <c:pt idx="4748">
                  <c:v>43174</c:v>
                </c:pt>
                <c:pt idx="4749">
                  <c:v>43175</c:v>
                </c:pt>
                <c:pt idx="4750">
                  <c:v>43178</c:v>
                </c:pt>
                <c:pt idx="4751">
                  <c:v>43179</c:v>
                </c:pt>
                <c:pt idx="4752">
                  <c:v>43180</c:v>
                </c:pt>
                <c:pt idx="4753">
                  <c:v>43181</c:v>
                </c:pt>
                <c:pt idx="4754">
                  <c:v>43182</c:v>
                </c:pt>
                <c:pt idx="4755">
                  <c:v>43185</c:v>
                </c:pt>
                <c:pt idx="4756">
                  <c:v>43186</c:v>
                </c:pt>
                <c:pt idx="4757">
                  <c:v>43187</c:v>
                </c:pt>
                <c:pt idx="4758">
                  <c:v>43188</c:v>
                </c:pt>
                <c:pt idx="4759">
                  <c:v>43189</c:v>
                </c:pt>
                <c:pt idx="4760">
                  <c:v>43192</c:v>
                </c:pt>
                <c:pt idx="4761">
                  <c:v>43193</c:v>
                </c:pt>
                <c:pt idx="4762">
                  <c:v>43194</c:v>
                </c:pt>
                <c:pt idx="4763">
                  <c:v>43195</c:v>
                </c:pt>
                <c:pt idx="4764">
                  <c:v>43196</c:v>
                </c:pt>
                <c:pt idx="4765">
                  <c:v>43199</c:v>
                </c:pt>
                <c:pt idx="4766">
                  <c:v>43200</c:v>
                </c:pt>
                <c:pt idx="4767">
                  <c:v>43201</c:v>
                </c:pt>
                <c:pt idx="4768">
                  <c:v>43202</c:v>
                </c:pt>
                <c:pt idx="4769">
                  <c:v>43203</c:v>
                </c:pt>
                <c:pt idx="4770">
                  <c:v>43206</c:v>
                </c:pt>
                <c:pt idx="4771">
                  <c:v>43207</c:v>
                </c:pt>
                <c:pt idx="4772">
                  <c:v>43208</c:v>
                </c:pt>
                <c:pt idx="4773">
                  <c:v>43209</c:v>
                </c:pt>
                <c:pt idx="4774">
                  <c:v>43210</c:v>
                </c:pt>
                <c:pt idx="4775">
                  <c:v>43213</c:v>
                </c:pt>
                <c:pt idx="4776">
                  <c:v>43214</c:v>
                </c:pt>
                <c:pt idx="4777">
                  <c:v>43215</c:v>
                </c:pt>
                <c:pt idx="4778">
                  <c:v>43216</c:v>
                </c:pt>
                <c:pt idx="4779">
                  <c:v>43217</c:v>
                </c:pt>
                <c:pt idx="4780">
                  <c:v>43220</c:v>
                </c:pt>
                <c:pt idx="4781">
                  <c:v>43221</c:v>
                </c:pt>
                <c:pt idx="4782">
                  <c:v>43222</c:v>
                </c:pt>
                <c:pt idx="4783">
                  <c:v>43223</c:v>
                </c:pt>
                <c:pt idx="4784">
                  <c:v>43224</c:v>
                </c:pt>
                <c:pt idx="4785">
                  <c:v>43227</c:v>
                </c:pt>
                <c:pt idx="4786">
                  <c:v>43228</c:v>
                </c:pt>
                <c:pt idx="4787">
                  <c:v>43229</c:v>
                </c:pt>
                <c:pt idx="4788">
                  <c:v>43230</c:v>
                </c:pt>
                <c:pt idx="4789">
                  <c:v>43231</c:v>
                </c:pt>
                <c:pt idx="4790">
                  <c:v>43234</c:v>
                </c:pt>
                <c:pt idx="4791">
                  <c:v>43235</c:v>
                </c:pt>
                <c:pt idx="4792">
                  <c:v>43236</c:v>
                </c:pt>
                <c:pt idx="4793">
                  <c:v>43237</c:v>
                </c:pt>
                <c:pt idx="4794">
                  <c:v>43238</c:v>
                </c:pt>
                <c:pt idx="4795">
                  <c:v>43241</c:v>
                </c:pt>
                <c:pt idx="4796">
                  <c:v>43242</c:v>
                </c:pt>
                <c:pt idx="4797">
                  <c:v>43243</c:v>
                </c:pt>
                <c:pt idx="4798">
                  <c:v>43244</c:v>
                </c:pt>
                <c:pt idx="4799">
                  <c:v>43245</c:v>
                </c:pt>
                <c:pt idx="4800">
                  <c:v>43248</c:v>
                </c:pt>
                <c:pt idx="4801">
                  <c:v>43249</c:v>
                </c:pt>
                <c:pt idx="4802">
                  <c:v>43250</c:v>
                </c:pt>
                <c:pt idx="4803">
                  <c:v>43251</c:v>
                </c:pt>
                <c:pt idx="4804">
                  <c:v>43252</c:v>
                </c:pt>
                <c:pt idx="4805">
                  <c:v>43255</c:v>
                </c:pt>
                <c:pt idx="4806">
                  <c:v>43256</c:v>
                </c:pt>
                <c:pt idx="4807">
                  <c:v>43257</c:v>
                </c:pt>
                <c:pt idx="4808">
                  <c:v>43258</c:v>
                </c:pt>
                <c:pt idx="4809">
                  <c:v>43259</c:v>
                </c:pt>
                <c:pt idx="4810">
                  <c:v>43262</c:v>
                </c:pt>
                <c:pt idx="4811">
                  <c:v>43263</c:v>
                </c:pt>
                <c:pt idx="4812">
                  <c:v>43264</c:v>
                </c:pt>
                <c:pt idx="4813">
                  <c:v>43265</c:v>
                </c:pt>
                <c:pt idx="4814">
                  <c:v>43266</c:v>
                </c:pt>
                <c:pt idx="4815">
                  <c:v>43269</c:v>
                </c:pt>
                <c:pt idx="4816">
                  <c:v>43270</c:v>
                </c:pt>
                <c:pt idx="4817">
                  <c:v>43271</c:v>
                </c:pt>
                <c:pt idx="4818">
                  <c:v>43272</c:v>
                </c:pt>
                <c:pt idx="4819">
                  <c:v>43273</c:v>
                </c:pt>
                <c:pt idx="4820">
                  <c:v>43276</c:v>
                </c:pt>
                <c:pt idx="4821">
                  <c:v>43277</c:v>
                </c:pt>
                <c:pt idx="4822">
                  <c:v>43278</c:v>
                </c:pt>
                <c:pt idx="4823">
                  <c:v>43279</c:v>
                </c:pt>
                <c:pt idx="4824">
                  <c:v>43280</c:v>
                </c:pt>
                <c:pt idx="4825">
                  <c:v>43283</c:v>
                </c:pt>
                <c:pt idx="4826">
                  <c:v>43284</c:v>
                </c:pt>
                <c:pt idx="4827">
                  <c:v>43285</c:v>
                </c:pt>
                <c:pt idx="4828">
                  <c:v>43286</c:v>
                </c:pt>
                <c:pt idx="4829">
                  <c:v>43287</c:v>
                </c:pt>
                <c:pt idx="4830">
                  <c:v>43290</c:v>
                </c:pt>
                <c:pt idx="4831">
                  <c:v>43291</c:v>
                </c:pt>
                <c:pt idx="4832">
                  <c:v>43292</c:v>
                </c:pt>
                <c:pt idx="4833">
                  <c:v>43293</c:v>
                </c:pt>
                <c:pt idx="4834">
                  <c:v>43294</c:v>
                </c:pt>
                <c:pt idx="4835">
                  <c:v>43297</c:v>
                </c:pt>
                <c:pt idx="4836">
                  <c:v>43298</c:v>
                </c:pt>
                <c:pt idx="4837">
                  <c:v>43299</c:v>
                </c:pt>
                <c:pt idx="4838">
                  <c:v>43300</c:v>
                </c:pt>
                <c:pt idx="4839">
                  <c:v>43301</c:v>
                </c:pt>
                <c:pt idx="4840">
                  <c:v>43304</c:v>
                </c:pt>
                <c:pt idx="4841">
                  <c:v>43305</c:v>
                </c:pt>
                <c:pt idx="4842">
                  <c:v>43306</c:v>
                </c:pt>
                <c:pt idx="4843">
                  <c:v>43307</c:v>
                </c:pt>
                <c:pt idx="4844">
                  <c:v>43308</c:v>
                </c:pt>
                <c:pt idx="4845">
                  <c:v>43311</c:v>
                </c:pt>
                <c:pt idx="4846">
                  <c:v>43312</c:v>
                </c:pt>
                <c:pt idx="4847">
                  <c:v>43313</c:v>
                </c:pt>
                <c:pt idx="4848">
                  <c:v>43314</c:v>
                </c:pt>
                <c:pt idx="4849">
                  <c:v>43315</c:v>
                </c:pt>
                <c:pt idx="4850">
                  <c:v>43318</c:v>
                </c:pt>
                <c:pt idx="4851">
                  <c:v>43319</c:v>
                </c:pt>
                <c:pt idx="4852">
                  <c:v>43320</c:v>
                </c:pt>
                <c:pt idx="4853">
                  <c:v>43321</c:v>
                </c:pt>
                <c:pt idx="4854">
                  <c:v>43322</c:v>
                </c:pt>
                <c:pt idx="4855">
                  <c:v>43325</c:v>
                </c:pt>
                <c:pt idx="4856">
                  <c:v>43326</c:v>
                </c:pt>
                <c:pt idx="4857">
                  <c:v>43327</c:v>
                </c:pt>
                <c:pt idx="4858">
                  <c:v>43328</c:v>
                </c:pt>
                <c:pt idx="4859">
                  <c:v>43329</c:v>
                </c:pt>
                <c:pt idx="4860">
                  <c:v>43332</c:v>
                </c:pt>
                <c:pt idx="4861">
                  <c:v>43333</c:v>
                </c:pt>
                <c:pt idx="4862">
                  <c:v>43334</c:v>
                </c:pt>
                <c:pt idx="4863">
                  <c:v>43335</c:v>
                </c:pt>
                <c:pt idx="4864">
                  <c:v>43336</c:v>
                </c:pt>
                <c:pt idx="4865">
                  <c:v>43339</c:v>
                </c:pt>
                <c:pt idx="4866">
                  <c:v>43340</c:v>
                </c:pt>
                <c:pt idx="4867">
                  <c:v>43341</c:v>
                </c:pt>
                <c:pt idx="4868">
                  <c:v>43342</c:v>
                </c:pt>
                <c:pt idx="4869">
                  <c:v>43343</c:v>
                </c:pt>
                <c:pt idx="4870">
                  <c:v>43346</c:v>
                </c:pt>
                <c:pt idx="4871">
                  <c:v>43347</c:v>
                </c:pt>
                <c:pt idx="4872">
                  <c:v>43348</c:v>
                </c:pt>
                <c:pt idx="4873">
                  <c:v>43349</c:v>
                </c:pt>
                <c:pt idx="4874">
                  <c:v>43350</c:v>
                </c:pt>
                <c:pt idx="4875">
                  <c:v>43353</c:v>
                </c:pt>
                <c:pt idx="4876">
                  <c:v>43354</c:v>
                </c:pt>
                <c:pt idx="4877">
                  <c:v>43355</c:v>
                </c:pt>
                <c:pt idx="4878">
                  <c:v>43356</c:v>
                </c:pt>
                <c:pt idx="4879">
                  <c:v>43357</c:v>
                </c:pt>
                <c:pt idx="4880">
                  <c:v>43360</c:v>
                </c:pt>
                <c:pt idx="4881">
                  <c:v>43361</c:v>
                </c:pt>
                <c:pt idx="4882">
                  <c:v>43362</c:v>
                </c:pt>
                <c:pt idx="4883">
                  <c:v>43363</c:v>
                </c:pt>
                <c:pt idx="4884">
                  <c:v>43364</c:v>
                </c:pt>
                <c:pt idx="4885">
                  <c:v>43367</c:v>
                </c:pt>
                <c:pt idx="4886">
                  <c:v>43368</c:v>
                </c:pt>
                <c:pt idx="4887">
                  <c:v>43369</c:v>
                </c:pt>
                <c:pt idx="4888">
                  <c:v>43370</c:v>
                </c:pt>
                <c:pt idx="4889">
                  <c:v>43371</c:v>
                </c:pt>
                <c:pt idx="4890">
                  <c:v>43374</c:v>
                </c:pt>
                <c:pt idx="4891">
                  <c:v>43375</c:v>
                </c:pt>
                <c:pt idx="4892">
                  <c:v>43376</c:v>
                </c:pt>
                <c:pt idx="4893">
                  <c:v>43377</c:v>
                </c:pt>
                <c:pt idx="4894">
                  <c:v>43378</c:v>
                </c:pt>
                <c:pt idx="4895">
                  <c:v>43381</c:v>
                </c:pt>
                <c:pt idx="4896">
                  <c:v>43382</c:v>
                </c:pt>
                <c:pt idx="4897">
                  <c:v>43383</c:v>
                </c:pt>
                <c:pt idx="4898">
                  <c:v>43384</c:v>
                </c:pt>
                <c:pt idx="4899">
                  <c:v>43385</c:v>
                </c:pt>
                <c:pt idx="4900">
                  <c:v>43388</c:v>
                </c:pt>
                <c:pt idx="4901">
                  <c:v>43389</c:v>
                </c:pt>
                <c:pt idx="4902">
                  <c:v>43390</c:v>
                </c:pt>
                <c:pt idx="4903">
                  <c:v>43391</c:v>
                </c:pt>
                <c:pt idx="4904">
                  <c:v>43392</c:v>
                </c:pt>
                <c:pt idx="4905">
                  <c:v>43395</c:v>
                </c:pt>
                <c:pt idx="4906">
                  <c:v>43396</c:v>
                </c:pt>
                <c:pt idx="4907">
                  <c:v>43397</c:v>
                </c:pt>
                <c:pt idx="4908">
                  <c:v>43398</c:v>
                </c:pt>
                <c:pt idx="4909">
                  <c:v>43399</c:v>
                </c:pt>
                <c:pt idx="4910">
                  <c:v>43402</c:v>
                </c:pt>
                <c:pt idx="4911">
                  <c:v>43403</c:v>
                </c:pt>
                <c:pt idx="4912">
                  <c:v>43404</c:v>
                </c:pt>
                <c:pt idx="4913">
                  <c:v>43405</c:v>
                </c:pt>
                <c:pt idx="4914">
                  <c:v>43406</c:v>
                </c:pt>
                <c:pt idx="4915">
                  <c:v>43409</c:v>
                </c:pt>
                <c:pt idx="4916">
                  <c:v>43410</c:v>
                </c:pt>
                <c:pt idx="4917">
                  <c:v>43411</c:v>
                </c:pt>
                <c:pt idx="4918">
                  <c:v>43412</c:v>
                </c:pt>
                <c:pt idx="4919">
                  <c:v>43413</c:v>
                </c:pt>
                <c:pt idx="4920">
                  <c:v>43416</c:v>
                </c:pt>
                <c:pt idx="4921">
                  <c:v>43417</c:v>
                </c:pt>
                <c:pt idx="4922">
                  <c:v>43418</c:v>
                </c:pt>
                <c:pt idx="4923">
                  <c:v>43419</c:v>
                </c:pt>
                <c:pt idx="4924">
                  <c:v>43420</c:v>
                </c:pt>
                <c:pt idx="4925">
                  <c:v>43423</c:v>
                </c:pt>
                <c:pt idx="4926">
                  <c:v>43424</c:v>
                </c:pt>
                <c:pt idx="4927">
                  <c:v>43425</c:v>
                </c:pt>
                <c:pt idx="4928">
                  <c:v>43426</c:v>
                </c:pt>
                <c:pt idx="4929">
                  <c:v>43427</c:v>
                </c:pt>
                <c:pt idx="4930">
                  <c:v>43430</c:v>
                </c:pt>
                <c:pt idx="4931">
                  <c:v>43431</c:v>
                </c:pt>
                <c:pt idx="4932">
                  <c:v>43432</c:v>
                </c:pt>
                <c:pt idx="4933">
                  <c:v>43433</c:v>
                </c:pt>
                <c:pt idx="4934">
                  <c:v>43434</c:v>
                </c:pt>
                <c:pt idx="4935">
                  <c:v>43437</c:v>
                </c:pt>
                <c:pt idx="4936">
                  <c:v>43438</c:v>
                </c:pt>
                <c:pt idx="4937">
                  <c:v>43439</c:v>
                </c:pt>
                <c:pt idx="4938">
                  <c:v>43440</c:v>
                </c:pt>
                <c:pt idx="4939">
                  <c:v>43441</c:v>
                </c:pt>
                <c:pt idx="4940">
                  <c:v>43444</c:v>
                </c:pt>
                <c:pt idx="4941">
                  <c:v>43445</c:v>
                </c:pt>
                <c:pt idx="4942">
                  <c:v>43446</c:v>
                </c:pt>
                <c:pt idx="4943">
                  <c:v>43447</c:v>
                </c:pt>
                <c:pt idx="4944">
                  <c:v>43448</c:v>
                </c:pt>
                <c:pt idx="4945">
                  <c:v>43451</c:v>
                </c:pt>
                <c:pt idx="4946">
                  <c:v>43452</c:v>
                </c:pt>
                <c:pt idx="4947">
                  <c:v>43453</c:v>
                </c:pt>
                <c:pt idx="4948">
                  <c:v>43454</c:v>
                </c:pt>
                <c:pt idx="4949">
                  <c:v>43455</c:v>
                </c:pt>
                <c:pt idx="4950">
                  <c:v>43458</c:v>
                </c:pt>
                <c:pt idx="4951">
                  <c:v>43459</c:v>
                </c:pt>
                <c:pt idx="4952">
                  <c:v>43460</c:v>
                </c:pt>
                <c:pt idx="4953">
                  <c:v>43461</c:v>
                </c:pt>
                <c:pt idx="4954">
                  <c:v>43462</c:v>
                </c:pt>
                <c:pt idx="4955">
                  <c:v>43465</c:v>
                </c:pt>
                <c:pt idx="4956">
                  <c:v>43466</c:v>
                </c:pt>
                <c:pt idx="4957">
                  <c:v>43467</c:v>
                </c:pt>
                <c:pt idx="4958">
                  <c:v>43468</c:v>
                </c:pt>
                <c:pt idx="4959">
                  <c:v>43469</c:v>
                </c:pt>
                <c:pt idx="4960">
                  <c:v>43472</c:v>
                </c:pt>
                <c:pt idx="4961">
                  <c:v>43473</c:v>
                </c:pt>
                <c:pt idx="4962">
                  <c:v>43474</c:v>
                </c:pt>
                <c:pt idx="4963">
                  <c:v>43475</c:v>
                </c:pt>
                <c:pt idx="4964">
                  <c:v>43476</c:v>
                </c:pt>
                <c:pt idx="4965">
                  <c:v>43479</c:v>
                </c:pt>
                <c:pt idx="4966">
                  <c:v>43480</c:v>
                </c:pt>
                <c:pt idx="4967">
                  <c:v>43481</c:v>
                </c:pt>
                <c:pt idx="4968">
                  <c:v>43482</c:v>
                </c:pt>
                <c:pt idx="4969">
                  <c:v>43483</c:v>
                </c:pt>
                <c:pt idx="4970">
                  <c:v>43486</c:v>
                </c:pt>
                <c:pt idx="4971">
                  <c:v>43487</c:v>
                </c:pt>
                <c:pt idx="4972">
                  <c:v>43488</c:v>
                </c:pt>
                <c:pt idx="4973">
                  <c:v>43489</c:v>
                </c:pt>
                <c:pt idx="4974">
                  <c:v>43490</c:v>
                </c:pt>
                <c:pt idx="4975">
                  <c:v>43493</c:v>
                </c:pt>
                <c:pt idx="4976">
                  <c:v>43494</c:v>
                </c:pt>
                <c:pt idx="4977">
                  <c:v>43495</c:v>
                </c:pt>
                <c:pt idx="4978">
                  <c:v>43496</c:v>
                </c:pt>
                <c:pt idx="4979">
                  <c:v>43497</c:v>
                </c:pt>
                <c:pt idx="4980">
                  <c:v>43500</c:v>
                </c:pt>
                <c:pt idx="4981">
                  <c:v>43501</c:v>
                </c:pt>
                <c:pt idx="4982">
                  <c:v>43502</c:v>
                </c:pt>
                <c:pt idx="4983">
                  <c:v>43503</c:v>
                </c:pt>
                <c:pt idx="4984">
                  <c:v>43504</c:v>
                </c:pt>
                <c:pt idx="4985">
                  <c:v>43507</c:v>
                </c:pt>
                <c:pt idx="4986">
                  <c:v>43508</c:v>
                </c:pt>
                <c:pt idx="4987">
                  <c:v>43509</c:v>
                </c:pt>
                <c:pt idx="4988">
                  <c:v>43510</c:v>
                </c:pt>
                <c:pt idx="4989">
                  <c:v>43511</c:v>
                </c:pt>
                <c:pt idx="4990">
                  <c:v>43514</c:v>
                </c:pt>
                <c:pt idx="4991">
                  <c:v>43515</c:v>
                </c:pt>
                <c:pt idx="4992">
                  <c:v>43516</c:v>
                </c:pt>
                <c:pt idx="4993">
                  <c:v>43517</c:v>
                </c:pt>
                <c:pt idx="4994">
                  <c:v>43518</c:v>
                </c:pt>
                <c:pt idx="4995">
                  <c:v>43521</c:v>
                </c:pt>
                <c:pt idx="4996">
                  <c:v>43522</c:v>
                </c:pt>
                <c:pt idx="4997">
                  <c:v>43523</c:v>
                </c:pt>
                <c:pt idx="4998">
                  <c:v>43524</c:v>
                </c:pt>
                <c:pt idx="4999">
                  <c:v>43525</c:v>
                </c:pt>
                <c:pt idx="5000">
                  <c:v>43528</c:v>
                </c:pt>
                <c:pt idx="5001">
                  <c:v>43529</c:v>
                </c:pt>
                <c:pt idx="5002">
                  <c:v>43530</c:v>
                </c:pt>
                <c:pt idx="5003">
                  <c:v>43531</c:v>
                </c:pt>
                <c:pt idx="5004">
                  <c:v>43532</c:v>
                </c:pt>
                <c:pt idx="5005">
                  <c:v>43535</c:v>
                </c:pt>
                <c:pt idx="5006">
                  <c:v>43536</c:v>
                </c:pt>
                <c:pt idx="5007">
                  <c:v>43537</c:v>
                </c:pt>
                <c:pt idx="5008">
                  <c:v>43538</c:v>
                </c:pt>
                <c:pt idx="5009">
                  <c:v>43539</c:v>
                </c:pt>
                <c:pt idx="5010">
                  <c:v>43542</c:v>
                </c:pt>
                <c:pt idx="5011">
                  <c:v>43543</c:v>
                </c:pt>
                <c:pt idx="5012">
                  <c:v>43544</c:v>
                </c:pt>
                <c:pt idx="5013">
                  <c:v>43545</c:v>
                </c:pt>
                <c:pt idx="5014">
                  <c:v>43546</c:v>
                </c:pt>
                <c:pt idx="5015">
                  <c:v>43549</c:v>
                </c:pt>
                <c:pt idx="5016">
                  <c:v>43550</c:v>
                </c:pt>
                <c:pt idx="5017">
                  <c:v>43551</c:v>
                </c:pt>
                <c:pt idx="5018">
                  <c:v>43552</c:v>
                </c:pt>
                <c:pt idx="5019">
                  <c:v>43553</c:v>
                </c:pt>
                <c:pt idx="5020">
                  <c:v>43556</c:v>
                </c:pt>
                <c:pt idx="5021">
                  <c:v>43557</c:v>
                </c:pt>
                <c:pt idx="5022">
                  <c:v>43558</c:v>
                </c:pt>
                <c:pt idx="5023">
                  <c:v>43559</c:v>
                </c:pt>
                <c:pt idx="5024">
                  <c:v>43560</c:v>
                </c:pt>
                <c:pt idx="5025">
                  <c:v>43563</c:v>
                </c:pt>
                <c:pt idx="5026">
                  <c:v>43564</c:v>
                </c:pt>
                <c:pt idx="5027">
                  <c:v>43565</c:v>
                </c:pt>
                <c:pt idx="5028">
                  <c:v>43566</c:v>
                </c:pt>
                <c:pt idx="5029">
                  <c:v>43567</c:v>
                </c:pt>
                <c:pt idx="5030">
                  <c:v>43570</c:v>
                </c:pt>
                <c:pt idx="5031">
                  <c:v>43571</c:v>
                </c:pt>
                <c:pt idx="5032">
                  <c:v>43572</c:v>
                </c:pt>
                <c:pt idx="5033">
                  <c:v>43573</c:v>
                </c:pt>
                <c:pt idx="5034">
                  <c:v>43574</c:v>
                </c:pt>
                <c:pt idx="5035">
                  <c:v>43577</c:v>
                </c:pt>
                <c:pt idx="5036">
                  <c:v>43578</c:v>
                </c:pt>
                <c:pt idx="5037">
                  <c:v>43579</c:v>
                </c:pt>
                <c:pt idx="5038">
                  <c:v>43580</c:v>
                </c:pt>
                <c:pt idx="5039">
                  <c:v>43581</c:v>
                </c:pt>
                <c:pt idx="5040">
                  <c:v>43584</c:v>
                </c:pt>
                <c:pt idx="5041">
                  <c:v>43585</c:v>
                </c:pt>
                <c:pt idx="5042">
                  <c:v>43586</c:v>
                </c:pt>
                <c:pt idx="5043">
                  <c:v>43587</c:v>
                </c:pt>
                <c:pt idx="5044">
                  <c:v>43588</c:v>
                </c:pt>
                <c:pt idx="5045">
                  <c:v>43591</c:v>
                </c:pt>
                <c:pt idx="5046">
                  <c:v>43592</c:v>
                </c:pt>
                <c:pt idx="5047">
                  <c:v>43593</c:v>
                </c:pt>
                <c:pt idx="5048">
                  <c:v>43594</c:v>
                </c:pt>
                <c:pt idx="5049">
                  <c:v>43595</c:v>
                </c:pt>
                <c:pt idx="5050">
                  <c:v>43598</c:v>
                </c:pt>
                <c:pt idx="5051">
                  <c:v>43599</c:v>
                </c:pt>
                <c:pt idx="5052">
                  <c:v>43600</c:v>
                </c:pt>
                <c:pt idx="5053">
                  <c:v>43601</c:v>
                </c:pt>
                <c:pt idx="5054">
                  <c:v>43602</c:v>
                </c:pt>
                <c:pt idx="5055">
                  <c:v>43605</c:v>
                </c:pt>
                <c:pt idx="5056">
                  <c:v>43606</c:v>
                </c:pt>
                <c:pt idx="5057">
                  <c:v>43607</c:v>
                </c:pt>
                <c:pt idx="5058">
                  <c:v>43608</c:v>
                </c:pt>
                <c:pt idx="5059">
                  <c:v>43609</c:v>
                </c:pt>
                <c:pt idx="5060">
                  <c:v>43612</c:v>
                </c:pt>
                <c:pt idx="5061">
                  <c:v>43613</c:v>
                </c:pt>
                <c:pt idx="5062">
                  <c:v>43614</c:v>
                </c:pt>
                <c:pt idx="5063">
                  <c:v>43615</c:v>
                </c:pt>
                <c:pt idx="5064">
                  <c:v>43616</c:v>
                </c:pt>
                <c:pt idx="5065">
                  <c:v>43619</c:v>
                </c:pt>
                <c:pt idx="5066">
                  <c:v>43620</c:v>
                </c:pt>
                <c:pt idx="5067">
                  <c:v>43621</c:v>
                </c:pt>
                <c:pt idx="5068">
                  <c:v>43622</c:v>
                </c:pt>
                <c:pt idx="5069">
                  <c:v>43623</c:v>
                </c:pt>
                <c:pt idx="5070">
                  <c:v>43626</c:v>
                </c:pt>
                <c:pt idx="5071">
                  <c:v>43627</c:v>
                </c:pt>
                <c:pt idx="5072">
                  <c:v>43628</c:v>
                </c:pt>
                <c:pt idx="5073">
                  <c:v>43629</c:v>
                </c:pt>
                <c:pt idx="5074">
                  <c:v>43630</c:v>
                </c:pt>
                <c:pt idx="5075">
                  <c:v>43633</c:v>
                </c:pt>
                <c:pt idx="5076">
                  <c:v>43634</c:v>
                </c:pt>
                <c:pt idx="5077">
                  <c:v>43635</c:v>
                </c:pt>
                <c:pt idx="5078">
                  <c:v>43636</c:v>
                </c:pt>
                <c:pt idx="5079">
                  <c:v>43637</c:v>
                </c:pt>
                <c:pt idx="5080">
                  <c:v>43640</c:v>
                </c:pt>
                <c:pt idx="5081">
                  <c:v>43641</c:v>
                </c:pt>
                <c:pt idx="5082">
                  <c:v>43642</c:v>
                </c:pt>
                <c:pt idx="5083">
                  <c:v>43643</c:v>
                </c:pt>
                <c:pt idx="5084">
                  <c:v>43644</c:v>
                </c:pt>
                <c:pt idx="5085">
                  <c:v>43647</c:v>
                </c:pt>
                <c:pt idx="5086">
                  <c:v>43648</c:v>
                </c:pt>
                <c:pt idx="5087">
                  <c:v>43649</c:v>
                </c:pt>
                <c:pt idx="5088">
                  <c:v>43650</c:v>
                </c:pt>
                <c:pt idx="5089">
                  <c:v>43651</c:v>
                </c:pt>
                <c:pt idx="5090">
                  <c:v>43654</c:v>
                </c:pt>
                <c:pt idx="5091">
                  <c:v>43655</c:v>
                </c:pt>
                <c:pt idx="5092">
                  <c:v>43656</c:v>
                </c:pt>
                <c:pt idx="5093">
                  <c:v>43657</c:v>
                </c:pt>
                <c:pt idx="5094">
                  <c:v>43658</c:v>
                </c:pt>
                <c:pt idx="5095">
                  <c:v>43661</c:v>
                </c:pt>
                <c:pt idx="5096">
                  <c:v>43662</c:v>
                </c:pt>
                <c:pt idx="5097">
                  <c:v>43663</c:v>
                </c:pt>
                <c:pt idx="5098">
                  <c:v>43664</c:v>
                </c:pt>
                <c:pt idx="5099">
                  <c:v>43665</c:v>
                </c:pt>
                <c:pt idx="5100">
                  <c:v>43668</c:v>
                </c:pt>
                <c:pt idx="5101">
                  <c:v>43669</c:v>
                </c:pt>
                <c:pt idx="5102">
                  <c:v>43670</c:v>
                </c:pt>
                <c:pt idx="5103">
                  <c:v>43671</c:v>
                </c:pt>
                <c:pt idx="5104">
                  <c:v>43672</c:v>
                </c:pt>
                <c:pt idx="5105">
                  <c:v>43675</c:v>
                </c:pt>
                <c:pt idx="5106">
                  <c:v>43676</c:v>
                </c:pt>
                <c:pt idx="5107">
                  <c:v>43677</c:v>
                </c:pt>
                <c:pt idx="5108">
                  <c:v>43678</c:v>
                </c:pt>
                <c:pt idx="5109">
                  <c:v>43679</c:v>
                </c:pt>
                <c:pt idx="5110">
                  <c:v>43682</c:v>
                </c:pt>
                <c:pt idx="5111">
                  <c:v>43683</c:v>
                </c:pt>
                <c:pt idx="5112">
                  <c:v>43684</c:v>
                </c:pt>
                <c:pt idx="5113">
                  <c:v>43685</c:v>
                </c:pt>
                <c:pt idx="5114">
                  <c:v>43686</c:v>
                </c:pt>
                <c:pt idx="5115">
                  <c:v>43689</c:v>
                </c:pt>
                <c:pt idx="5116">
                  <c:v>43690</c:v>
                </c:pt>
                <c:pt idx="5117">
                  <c:v>43691</c:v>
                </c:pt>
                <c:pt idx="5118">
                  <c:v>43692</c:v>
                </c:pt>
                <c:pt idx="5119">
                  <c:v>43693</c:v>
                </c:pt>
                <c:pt idx="5120">
                  <c:v>43696</c:v>
                </c:pt>
                <c:pt idx="5121">
                  <c:v>43697</c:v>
                </c:pt>
                <c:pt idx="5122">
                  <c:v>43698</c:v>
                </c:pt>
                <c:pt idx="5123">
                  <c:v>43699</c:v>
                </c:pt>
                <c:pt idx="5124">
                  <c:v>43700</c:v>
                </c:pt>
                <c:pt idx="5125">
                  <c:v>43703</c:v>
                </c:pt>
                <c:pt idx="5126">
                  <c:v>43704</c:v>
                </c:pt>
                <c:pt idx="5127">
                  <c:v>43705</c:v>
                </c:pt>
                <c:pt idx="5128">
                  <c:v>43706</c:v>
                </c:pt>
                <c:pt idx="5129">
                  <c:v>43707</c:v>
                </c:pt>
                <c:pt idx="5130">
                  <c:v>43710</c:v>
                </c:pt>
                <c:pt idx="5131">
                  <c:v>43711</c:v>
                </c:pt>
                <c:pt idx="5132">
                  <c:v>43712</c:v>
                </c:pt>
                <c:pt idx="5133">
                  <c:v>43713</c:v>
                </c:pt>
                <c:pt idx="5134">
                  <c:v>43714</c:v>
                </c:pt>
                <c:pt idx="5135">
                  <c:v>43717</c:v>
                </c:pt>
                <c:pt idx="5136">
                  <c:v>43718</c:v>
                </c:pt>
                <c:pt idx="5137">
                  <c:v>43719</c:v>
                </c:pt>
                <c:pt idx="5138">
                  <c:v>43720</c:v>
                </c:pt>
                <c:pt idx="5139">
                  <c:v>43721</c:v>
                </c:pt>
                <c:pt idx="5140">
                  <c:v>43724</c:v>
                </c:pt>
                <c:pt idx="5141">
                  <c:v>43725</c:v>
                </c:pt>
                <c:pt idx="5142">
                  <c:v>43726</c:v>
                </c:pt>
                <c:pt idx="5143">
                  <c:v>43727</c:v>
                </c:pt>
                <c:pt idx="5144">
                  <c:v>43728</c:v>
                </c:pt>
                <c:pt idx="5145">
                  <c:v>43731</c:v>
                </c:pt>
                <c:pt idx="5146">
                  <c:v>43732</c:v>
                </c:pt>
                <c:pt idx="5147">
                  <c:v>43733</c:v>
                </c:pt>
                <c:pt idx="5148">
                  <c:v>43734</c:v>
                </c:pt>
                <c:pt idx="5149">
                  <c:v>43735</c:v>
                </c:pt>
                <c:pt idx="5150">
                  <c:v>43738</c:v>
                </c:pt>
                <c:pt idx="5151">
                  <c:v>43739</c:v>
                </c:pt>
                <c:pt idx="5152">
                  <c:v>43740</c:v>
                </c:pt>
                <c:pt idx="5153">
                  <c:v>43741</c:v>
                </c:pt>
                <c:pt idx="5154">
                  <c:v>43742</c:v>
                </c:pt>
                <c:pt idx="5155">
                  <c:v>43745</c:v>
                </c:pt>
                <c:pt idx="5156">
                  <c:v>43746</c:v>
                </c:pt>
                <c:pt idx="5157">
                  <c:v>43747</c:v>
                </c:pt>
                <c:pt idx="5158">
                  <c:v>43748</c:v>
                </c:pt>
                <c:pt idx="5159">
                  <c:v>43749</c:v>
                </c:pt>
                <c:pt idx="5160">
                  <c:v>43752</c:v>
                </c:pt>
                <c:pt idx="5161">
                  <c:v>43753</c:v>
                </c:pt>
                <c:pt idx="5162">
                  <c:v>43754</c:v>
                </c:pt>
                <c:pt idx="5163">
                  <c:v>43755</c:v>
                </c:pt>
                <c:pt idx="5164">
                  <c:v>43756</c:v>
                </c:pt>
                <c:pt idx="5165">
                  <c:v>43759</c:v>
                </c:pt>
                <c:pt idx="5166">
                  <c:v>43760</c:v>
                </c:pt>
                <c:pt idx="5167">
                  <c:v>43761</c:v>
                </c:pt>
                <c:pt idx="5168">
                  <c:v>43762</c:v>
                </c:pt>
                <c:pt idx="5169">
                  <c:v>43763</c:v>
                </c:pt>
                <c:pt idx="5170">
                  <c:v>43766</c:v>
                </c:pt>
                <c:pt idx="5171">
                  <c:v>43767</c:v>
                </c:pt>
                <c:pt idx="5172">
                  <c:v>43768</c:v>
                </c:pt>
                <c:pt idx="5173">
                  <c:v>43769</c:v>
                </c:pt>
                <c:pt idx="5174">
                  <c:v>43770</c:v>
                </c:pt>
                <c:pt idx="5175">
                  <c:v>43773</c:v>
                </c:pt>
                <c:pt idx="5176">
                  <c:v>43774</c:v>
                </c:pt>
                <c:pt idx="5177">
                  <c:v>43775</c:v>
                </c:pt>
                <c:pt idx="5178">
                  <c:v>43776</c:v>
                </c:pt>
                <c:pt idx="5179">
                  <c:v>43777</c:v>
                </c:pt>
                <c:pt idx="5180">
                  <c:v>43780</c:v>
                </c:pt>
                <c:pt idx="5181">
                  <c:v>43781</c:v>
                </c:pt>
                <c:pt idx="5182">
                  <c:v>43782</c:v>
                </c:pt>
                <c:pt idx="5183">
                  <c:v>43783</c:v>
                </c:pt>
                <c:pt idx="5184">
                  <c:v>43784</c:v>
                </c:pt>
                <c:pt idx="5185">
                  <c:v>43787</c:v>
                </c:pt>
                <c:pt idx="5186">
                  <c:v>43788</c:v>
                </c:pt>
                <c:pt idx="5187">
                  <c:v>43789</c:v>
                </c:pt>
                <c:pt idx="5188">
                  <c:v>43790</c:v>
                </c:pt>
                <c:pt idx="5189">
                  <c:v>43791</c:v>
                </c:pt>
                <c:pt idx="5190">
                  <c:v>43794</c:v>
                </c:pt>
                <c:pt idx="5191">
                  <c:v>43795</c:v>
                </c:pt>
                <c:pt idx="5192">
                  <c:v>43796</c:v>
                </c:pt>
                <c:pt idx="5193">
                  <c:v>43797</c:v>
                </c:pt>
                <c:pt idx="5194">
                  <c:v>43798</c:v>
                </c:pt>
                <c:pt idx="5195">
                  <c:v>43801</c:v>
                </c:pt>
                <c:pt idx="5196">
                  <c:v>43802</c:v>
                </c:pt>
                <c:pt idx="5197">
                  <c:v>43803</c:v>
                </c:pt>
                <c:pt idx="5198">
                  <c:v>43804</c:v>
                </c:pt>
                <c:pt idx="5199">
                  <c:v>43805</c:v>
                </c:pt>
                <c:pt idx="5200">
                  <c:v>43808</c:v>
                </c:pt>
                <c:pt idx="5201">
                  <c:v>43809</c:v>
                </c:pt>
                <c:pt idx="5202">
                  <c:v>43810</c:v>
                </c:pt>
                <c:pt idx="5203">
                  <c:v>43811</c:v>
                </c:pt>
                <c:pt idx="5204">
                  <c:v>43812</c:v>
                </c:pt>
                <c:pt idx="5205">
                  <c:v>43815</c:v>
                </c:pt>
                <c:pt idx="5206">
                  <c:v>43816</c:v>
                </c:pt>
                <c:pt idx="5207">
                  <c:v>43817</c:v>
                </c:pt>
                <c:pt idx="5208">
                  <c:v>43818</c:v>
                </c:pt>
                <c:pt idx="5209">
                  <c:v>43819</c:v>
                </c:pt>
                <c:pt idx="5210">
                  <c:v>43822</c:v>
                </c:pt>
                <c:pt idx="5211">
                  <c:v>43823</c:v>
                </c:pt>
                <c:pt idx="5212">
                  <c:v>43824</c:v>
                </c:pt>
                <c:pt idx="5213">
                  <c:v>43825</c:v>
                </c:pt>
                <c:pt idx="5214">
                  <c:v>43826</c:v>
                </c:pt>
                <c:pt idx="5215">
                  <c:v>43829</c:v>
                </c:pt>
                <c:pt idx="5216">
                  <c:v>43830</c:v>
                </c:pt>
                <c:pt idx="5217">
                  <c:v>43831</c:v>
                </c:pt>
                <c:pt idx="5218">
                  <c:v>43832</c:v>
                </c:pt>
                <c:pt idx="5219">
                  <c:v>43833</c:v>
                </c:pt>
                <c:pt idx="5220">
                  <c:v>43836</c:v>
                </c:pt>
                <c:pt idx="5221">
                  <c:v>43837</c:v>
                </c:pt>
                <c:pt idx="5222">
                  <c:v>43838</c:v>
                </c:pt>
                <c:pt idx="5223">
                  <c:v>43839</c:v>
                </c:pt>
                <c:pt idx="5224">
                  <c:v>43840</c:v>
                </c:pt>
                <c:pt idx="5225">
                  <c:v>43843</c:v>
                </c:pt>
                <c:pt idx="5226">
                  <c:v>43844</c:v>
                </c:pt>
                <c:pt idx="5227">
                  <c:v>43845</c:v>
                </c:pt>
                <c:pt idx="5228">
                  <c:v>43846</c:v>
                </c:pt>
                <c:pt idx="5229">
                  <c:v>43847</c:v>
                </c:pt>
                <c:pt idx="5230">
                  <c:v>43850</c:v>
                </c:pt>
                <c:pt idx="5231">
                  <c:v>43851</c:v>
                </c:pt>
                <c:pt idx="5232">
                  <c:v>43852</c:v>
                </c:pt>
                <c:pt idx="5233">
                  <c:v>43853</c:v>
                </c:pt>
                <c:pt idx="5234">
                  <c:v>43854</c:v>
                </c:pt>
                <c:pt idx="5235">
                  <c:v>43857</c:v>
                </c:pt>
                <c:pt idx="5236">
                  <c:v>43858</c:v>
                </c:pt>
                <c:pt idx="5237">
                  <c:v>43859</c:v>
                </c:pt>
                <c:pt idx="5238">
                  <c:v>43860</c:v>
                </c:pt>
                <c:pt idx="5239">
                  <c:v>43861</c:v>
                </c:pt>
                <c:pt idx="5240">
                  <c:v>43864</c:v>
                </c:pt>
                <c:pt idx="5241">
                  <c:v>43865</c:v>
                </c:pt>
                <c:pt idx="5242">
                  <c:v>43866</c:v>
                </c:pt>
                <c:pt idx="5243">
                  <c:v>43867</c:v>
                </c:pt>
                <c:pt idx="5244">
                  <c:v>43868</c:v>
                </c:pt>
                <c:pt idx="5245">
                  <c:v>43871</c:v>
                </c:pt>
                <c:pt idx="5246">
                  <c:v>43872</c:v>
                </c:pt>
                <c:pt idx="5247">
                  <c:v>43873</c:v>
                </c:pt>
                <c:pt idx="5248">
                  <c:v>43874</c:v>
                </c:pt>
                <c:pt idx="5249">
                  <c:v>43875</c:v>
                </c:pt>
                <c:pt idx="5250">
                  <c:v>43878</c:v>
                </c:pt>
                <c:pt idx="5251">
                  <c:v>43879</c:v>
                </c:pt>
                <c:pt idx="5252">
                  <c:v>43880</c:v>
                </c:pt>
                <c:pt idx="5253">
                  <c:v>43881</c:v>
                </c:pt>
                <c:pt idx="5254">
                  <c:v>43882</c:v>
                </c:pt>
                <c:pt idx="5255">
                  <c:v>43885</c:v>
                </c:pt>
                <c:pt idx="5256">
                  <c:v>43886</c:v>
                </c:pt>
                <c:pt idx="5257">
                  <c:v>43887</c:v>
                </c:pt>
                <c:pt idx="5258">
                  <c:v>43888</c:v>
                </c:pt>
                <c:pt idx="5259">
                  <c:v>43889</c:v>
                </c:pt>
                <c:pt idx="5260">
                  <c:v>43892</c:v>
                </c:pt>
                <c:pt idx="5261">
                  <c:v>43893</c:v>
                </c:pt>
                <c:pt idx="5262">
                  <c:v>43894</c:v>
                </c:pt>
                <c:pt idx="5263">
                  <c:v>43895</c:v>
                </c:pt>
                <c:pt idx="5264">
                  <c:v>43896</c:v>
                </c:pt>
                <c:pt idx="5265">
                  <c:v>43899</c:v>
                </c:pt>
                <c:pt idx="5266">
                  <c:v>43900</c:v>
                </c:pt>
                <c:pt idx="5267">
                  <c:v>43901</c:v>
                </c:pt>
                <c:pt idx="5268">
                  <c:v>43902</c:v>
                </c:pt>
                <c:pt idx="5269">
                  <c:v>43903</c:v>
                </c:pt>
                <c:pt idx="5270">
                  <c:v>43906</c:v>
                </c:pt>
                <c:pt idx="5271">
                  <c:v>43907</c:v>
                </c:pt>
                <c:pt idx="5272">
                  <c:v>43908</c:v>
                </c:pt>
                <c:pt idx="5273">
                  <c:v>43909</c:v>
                </c:pt>
                <c:pt idx="5274">
                  <c:v>43910</c:v>
                </c:pt>
                <c:pt idx="5275">
                  <c:v>43913</c:v>
                </c:pt>
                <c:pt idx="5276">
                  <c:v>43914</c:v>
                </c:pt>
                <c:pt idx="5277">
                  <c:v>43915</c:v>
                </c:pt>
                <c:pt idx="5278">
                  <c:v>43916</c:v>
                </c:pt>
                <c:pt idx="5279">
                  <c:v>43917</c:v>
                </c:pt>
                <c:pt idx="5280">
                  <c:v>43920</c:v>
                </c:pt>
                <c:pt idx="5281">
                  <c:v>43921</c:v>
                </c:pt>
                <c:pt idx="5282">
                  <c:v>43922</c:v>
                </c:pt>
                <c:pt idx="5283">
                  <c:v>43923</c:v>
                </c:pt>
                <c:pt idx="5284">
                  <c:v>43924</c:v>
                </c:pt>
                <c:pt idx="5285">
                  <c:v>43927</c:v>
                </c:pt>
                <c:pt idx="5286">
                  <c:v>43928</c:v>
                </c:pt>
                <c:pt idx="5287">
                  <c:v>43929</c:v>
                </c:pt>
                <c:pt idx="5288">
                  <c:v>43930</c:v>
                </c:pt>
                <c:pt idx="5289">
                  <c:v>43931</c:v>
                </c:pt>
                <c:pt idx="5290">
                  <c:v>43934</c:v>
                </c:pt>
                <c:pt idx="5291">
                  <c:v>43935</c:v>
                </c:pt>
                <c:pt idx="5292">
                  <c:v>43936</c:v>
                </c:pt>
                <c:pt idx="5293">
                  <c:v>43937</c:v>
                </c:pt>
                <c:pt idx="5294">
                  <c:v>43938</c:v>
                </c:pt>
                <c:pt idx="5295">
                  <c:v>43941</c:v>
                </c:pt>
                <c:pt idx="5296">
                  <c:v>43942</c:v>
                </c:pt>
                <c:pt idx="5297">
                  <c:v>43943</c:v>
                </c:pt>
                <c:pt idx="5298">
                  <c:v>43944</c:v>
                </c:pt>
                <c:pt idx="5299">
                  <c:v>43945</c:v>
                </c:pt>
                <c:pt idx="5300">
                  <c:v>43948</c:v>
                </c:pt>
                <c:pt idx="5301">
                  <c:v>43949</c:v>
                </c:pt>
                <c:pt idx="5302">
                  <c:v>43950</c:v>
                </c:pt>
                <c:pt idx="5303">
                  <c:v>43951</c:v>
                </c:pt>
                <c:pt idx="5304">
                  <c:v>43952</c:v>
                </c:pt>
                <c:pt idx="5305">
                  <c:v>43955</c:v>
                </c:pt>
                <c:pt idx="5306">
                  <c:v>43956</c:v>
                </c:pt>
                <c:pt idx="5307">
                  <c:v>43957</c:v>
                </c:pt>
                <c:pt idx="5308">
                  <c:v>43958</c:v>
                </c:pt>
                <c:pt idx="5309">
                  <c:v>43959</c:v>
                </c:pt>
                <c:pt idx="5310">
                  <c:v>43962</c:v>
                </c:pt>
                <c:pt idx="5311">
                  <c:v>43963</c:v>
                </c:pt>
                <c:pt idx="5312">
                  <c:v>43964</c:v>
                </c:pt>
                <c:pt idx="5313">
                  <c:v>43965</c:v>
                </c:pt>
                <c:pt idx="5314">
                  <c:v>43966</c:v>
                </c:pt>
                <c:pt idx="5315">
                  <c:v>43969</c:v>
                </c:pt>
                <c:pt idx="5316">
                  <c:v>43970</c:v>
                </c:pt>
                <c:pt idx="5317">
                  <c:v>43971</c:v>
                </c:pt>
                <c:pt idx="5318">
                  <c:v>43972</c:v>
                </c:pt>
                <c:pt idx="5319">
                  <c:v>43973</c:v>
                </c:pt>
                <c:pt idx="5320">
                  <c:v>43976</c:v>
                </c:pt>
                <c:pt idx="5321">
                  <c:v>43977</c:v>
                </c:pt>
                <c:pt idx="5322">
                  <c:v>43978</c:v>
                </c:pt>
                <c:pt idx="5323">
                  <c:v>43979</c:v>
                </c:pt>
                <c:pt idx="5324">
                  <c:v>43980</c:v>
                </c:pt>
                <c:pt idx="5325">
                  <c:v>43983</c:v>
                </c:pt>
                <c:pt idx="5326">
                  <c:v>43984</c:v>
                </c:pt>
                <c:pt idx="5327">
                  <c:v>43985</c:v>
                </c:pt>
                <c:pt idx="5328">
                  <c:v>43986</c:v>
                </c:pt>
                <c:pt idx="5329">
                  <c:v>43987</c:v>
                </c:pt>
                <c:pt idx="5330">
                  <c:v>43990</c:v>
                </c:pt>
                <c:pt idx="5331">
                  <c:v>43991</c:v>
                </c:pt>
                <c:pt idx="5332">
                  <c:v>43992</c:v>
                </c:pt>
                <c:pt idx="5333">
                  <c:v>43993</c:v>
                </c:pt>
                <c:pt idx="5334">
                  <c:v>43994</c:v>
                </c:pt>
                <c:pt idx="5335">
                  <c:v>43997</c:v>
                </c:pt>
                <c:pt idx="5336">
                  <c:v>43998</c:v>
                </c:pt>
                <c:pt idx="5337">
                  <c:v>43999</c:v>
                </c:pt>
                <c:pt idx="5338">
                  <c:v>44000</c:v>
                </c:pt>
                <c:pt idx="5339">
                  <c:v>44001</c:v>
                </c:pt>
                <c:pt idx="5340">
                  <c:v>44004</c:v>
                </c:pt>
                <c:pt idx="5341">
                  <c:v>44005</c:v>
                </c:pt>
                <c:pt idx="5342">
                  <c:v>44006</c:v>
                </c:pt>
                <c:pt idx="5343">
                  <c:v>44007</c:v>
                </c:pt>
                <c:pt idx="5344">
                  <c:v>44008</c:v>
                </c:pt>
                <c:pt idx="5345">
                  <c:v>44011</c:v>
                </c:pt>
                <c:pt idx="5346">
                  <c:v>44012</c:v>
                </c:pt>
                <c:pt idx="5347">
                  <c:v>44013</c:v>
                </c:pt>
                <c:pt idx="5348">
                  <c:v>44014</c:v>
                </c:pt>
                <c:pt idx="5349">
                  <c:v>44015</c:v>
                </c:pt>
                <c:pt idx="5350">
                  <c:v>44018</c:v>
                </c:pt>
                <c:pt idx="5351">
                  <c:v>44019</c:v>
                </c:pt>
                <c:pt idx="5352">
                  <c:v>44020</c:v>
                </c:pt>
                <c:pt idx="5353">
                  <c:v>44021</c:v>
                </c:pt>
                <c:pt idx="5354">
                  <c:v>44022</c:v>
                </c:pt>
                <c:pt idx="5355">
                  <c:v>44025</c:v>
                </c:pt>
                <c:pt idx="5356">
                  <c:v>44026</c:v>
                </c:pt>
                <c:pt idx="5357">
                  <c:v>44027</c:v>
                </c:pt>
                <c:pt idx="5358">
                  <c:v>44028</c:v>
                </c:pt>
                <c:pt idx="5359">
                  <c:v>44029</c:v>
                </c:pt>
                <c:pt idx="5360">
                  <c:v>44032</c:v>
                </c:pt>
                <c:pt idx="5361">
                  <c:v>44033</c:v>
                </c:pt>
                <c:pt idx="5362">
                  <c:v>44034</c:v>
                </c:pt>
                <c:pt idx="5363">
                  <c:v>44035</c:v>
                </c:pt>
                <c:pt idx="5364">
                  <c:v>44036</c:v>
                </c:pt>
                <c:pt idx="5365">
                  <c:v>44039</c:v>
                </c:pt>
                <c:pt idx="5366">
                  <c:v>44040</c:v>
                </c:pt>
                <c:pt idx="5367">
                  <c:v>44041</c:v>
                </c:pt>
                <c:pt idx="5368">
                  <c:v>44042</c:v>
                </c:pt>
                <c:pt idx="5369">
                  <c:v>44043</c:v>
                </c:pt>
                <c:pt idx="5370">
                  <c:v>44046</c:v>
                </c:pt>
                <c:pt idx="5371">
                  <c:v>44047</c:v>
                </c:pt>
                <c:pt idx="5372">
                  <c:v>44048</c:v>
                </c:pt>
                <c:pt idx="5373">
                  <c:v>44049</c:v>
                </c:pt>
                <c:pt idx="5374">
                  <c:v>44050</c:v>
                </c:pt>
                <c:pt idx="5375">
                  <c:v>44053</c:v>
                </c:pt>
                <c:pt idx="5376">
                  <c:v>44054</c:v>
                </c:pt>
                <c:pt idx="5377">
                  <c:v>44055</c:v>
                </c:pt>
                <c:pt idx="5378">
                  <c:v>44056</c:v>
                </c:pt>
                <c:pt idx="5379">
                  <c:v>44057</c:v>
                </c:pt>
                <c:pt idx="5380">
                  <c:v>44060</c:v>
                </c:pt>
                <c:pt idx="5381">
                  <c:v>44061</c:v>
                </c:pt>
                <c:pt idx="5382">
                  <c:v>44062</c:v>
                </c:pt>
                <c:pt idx="5383">
                  <c:v>44063</c:v>
                </c:pt>
                <c:pt idx="5384">
                  <c:v>44064</c:v>
                </c:pt>
                <c:pt idx="5385">
                  <c:v>44067</c:v>
                </c:pt>
                <c:pt idx="5386">
                  <c:v>44068</c:v>
                </c:pt>
                <c:pt idx="5387">
                  <c:v>44069</c:v>
                </c:pt>
                <c:pt idx="5388">
                  <c:v>44070</c:v>
                </c:pt>
                <c:pt idx="5389">
                  <c:v>44071</c:v>
                </c:pt>
                <c:pt idx="5390">
                  <c:v>44074</c:v>
                </c:pt>
                <c:pt idx="5391">
                  <c:v>44075</c:v>
                </c:pt>
                <c:pt idx="5392">
                  <c:v>44076</c:v>
                </c:pt>
                <c:pt idx="5393">
                  <c:v>44077</c:v>
                </c:pt>
                <c:pt idx="5394">
                  <c:v>44078</c:v>
                </c:pt>
                <c:pt idx="5395">
                  <c:v>44081</c:v>
                </c:pt>
                <c:pt idx="5396">
                  <c:v>44082</c:v>
                </c:pt>
                <c:pt idx="5397">
                  <c:v>44083</c:v>
                </c:pt>
                <c:pt idx="5398">
                  <c:v>44084</c:v>
                </c:pt>
                <c:pt idx="5399">
                  <c:v>44085</c:v>
                </c:pt>
                <c:pt idx="5400">
                  <c:v>44088</c:v>
                </c:pt>
                <c:pt idx="5401">
                  <c:v>44089</c:v>
                </c:pt>
                <c:pt idx="5402">
                  <c:v>44090</c:v>
                </c:pt>
                <c:pt idx="5403">
                  <c:v>44091</c:v>
                </c:pt>
                <c:pt idx="5404">
                  <c:v>44092</c:v>
                </c:pt>
                <c:pt idx="5405">
                  <c:v>44095</c:v>
                </c:pt>
                <c:pt idx="5406">
                  <c:v>44096</c:v>
                </c:pt>
                <c:pt idx="5407">
                  <c:v>44097</c:v>
                </c:pt>
                <c:pt idx="5408">
                  <c:v>44098</c:v>
                </c:pt>
                <c:pt idx="5409">
                  <c:v>44099</c:v>
                </c:pt>
                <c:pt idx="5410">
                  <c:v>44102</c:v>
                </c:pt>
                <c:pt idx="5411">
                  <c:v>44103</c:v>
                </c:pt>
                <c:pt idx="5412">
                  <c:v>44104</c:v>
                </c:pt>
                <c:pt idx="5413">
                  <c:v>44105</c:v>
                </c:pt>
                <c:pt idx="5414">
                  <c:v>44106</c:v>
                </c:pt>
                <c:pt idx="5415">
                  <c:v>44109</c:v>
                </c:pt>
                <c:pt idx="5416">
                  <c:v>44110</c:v>
                </c:pt>
                <c:pt idx="5417">
                  <c:v>44111</c:v>
                </c:pt>
                <c:pt idx="5418">
                  <c:v>44112</c:v>
                </c:pt>
                <c:pt idx="5419">
                  <c:v>44113</c:v>
                </c:pt>
                <c:pt idx="5420">
                  <c:v>44116</c:v>
                </c:pt>
                <c:pt idx="5421">
                  <c:v>44117</c:v>
                </c:pt>
                <c:pt idx="5422">
                  <c:v>44118</c:v>
                </c:pt>
                <c:pt idx="5423">
                  <c:v>44119</c:v>
                </c:pt>
                <c:pt idx="5424">
                  <c:v>44120</c:v>
                </c:pt>
                <c:pt idx="5425">
                  <c:v>44123</c:v>
                </c:pt>
                <c:pt idx="5426">
                  <c:v>44124</c:v>
                </c:pt>
                <c:pt idx="5427">
                  <c:v>44125</c:v>
                </c:pt>
                <c:pt idx="5428">
                  <c:v>44126</c:v>
                </c:pt>
                <c:pt idx="5429">
                  <c:v>44127</c:v>
                </c:pt>
                <c:pt idx="5430">
                  <c:v>44130</c:v>
                </c:pt>
                <c:pt idx="5431">
                  <c:v>44131</c:v>
                </c:pt>
                <c:pt idx="5432">
                  <c:v>44132</c:v>
                </c:pt>
                <c:pt idx="5433">
                  <c:v>44133</c:v>
                </c:pt>
                <c:pt idx="5434">
                  <c:v>44134</c:v>
                </c:pt>
                <c:pt idx="5435">
                  <c:v>44137</c:v>
                </c:pt>
                <c:pt idx="5436">
                  <c:v>44138</c:v>
                </c:pt>
                <c:pt idx="5437">
                  <c:v>44139</c:v>
                </c:pt>
                <c:pt idx="5438">
                  <c:v>44140</c:v>
                </c:pt>
                <c:pt idx="5439">
                  <c:v>44141</c:v>
                </c:pt>
                <c:pt idx="5440">
                  <c:v>44144</c:v>
                </c:pt>
                <c:pt idx="5441">
                  <c:v>44145</c:v>
                </c:pt>
                <c:pt idx="5442">
                  <c:v>44146</c:v>
                </c:pt>
                <c:pt idx="5443">
                  <c:v>44147</c:v>
                </c:pt>
                <c:pt idx="5444">
                  <c:v>44148</c:v>
                </c:pt>
                <c:pt idx="5445">
                  <c:v>44151</c:v>
                </c:pt>
                <c:pt idx="5446">
                  <c:v>44152</c:v>
                </c:pt>
                <c:pt idx="5447">
                  <c:v>44153</c:v>
                </c:pt>
                <c:pt idx="5448">
                  <c:v>44154</c:v>
                </c:pt>
                <c:pt idx="5449">
                  <c:v>44155</c:v>
                </c:pt>
                <c:pt idx="5450">
                  <c:v>44158</c:v>
                </c:pt>
                <c:pt idx="5451">
                  <c:v>44159</c:v>
                </c:pt>
                <c:pt idx="5452">
                  <c:v>44160</c:v>
                </c:pt>
                <c:pt idx="5453">
                  <c:v>44161</c:v>
                </c:pt>
                <c:pt idx="5454">
                  <c:v>44162</c:v>
                </c:pt>
                <c:pt idx="5455">
                  <c:v>44165</c:v>
                </c:pt>
                <c:pt idx="5456">
                  <c:v>44166</c:v>
                </c:pt>
                <c:pt idx="5457">
                  <c:v>44167</c:v>
                </c:pt>
                <c:pt idx="5458">
                  <c:v>44168</c:v>
                </c:pt>
                <c:pt idx="5459">
                  <c:v>44169</c:v>
                </c:pt>
                <c:pt idx="5460">
                  <c:v>44172</c:v>
                </c:pt>
                <c:pt idx="5461">
                  <c:v>44173</c:v>
                </c:pt>
                <c:pt idx="5462">
                  <c:v>44174</c:v>
                </c:pt>
                <c:pt idx="5463">
                  <c:v>44175</c:v>
                </c:pt>
                <c:pt idx="5464">
                  <c:v>44176</c:v>
                </c:pt>
                <c:pt idx="5465">
                  <c:v>44179</c:v>
                </c:pt>
                <c:pt idx="5466">
                  <c:v>44180</c:v>
                </c:pt>
                <c:pt idx="5467">
                  <c:v>44181</c:v>
                </c:pt>
                <c:pt idx="5468">
                  <c:v>44182</c:v>
                </c:pt>
                <c:pt idx="5469">
                  <c:v>44183</c:v>
                </c:pt>
                <c:pt idx="5470">
                  <c:v>44186</c:v>
                </c:pt>
                <c:pt idx="5471">
                  <c:v>44187</c:v>
                </c:pt>
                <c:pt idx="5472">
                  <c:v>44188</c:v>
                </c:pt>
                <c:pt idx="5473">
                  <c:v>44189</c:v>
                </c:pt>
                <c:pt idx="5474">
                  <c:v>44190</c:v>
                </c:pt>
                <c:pt idx="5475">
                  <c:v>44193</c:v>
                </c:pt>
                <c:pt idx="5476">
                  <c:v>44194</c:v>
                </c:pt>
                <c:pt idx="5477">
                  <c:v>44195</c:v>
                </c:pt>
                <c:pt idx="5478">
                  <c:v>44196</c:v>
                </c:pt>
                <c:pt idx="5479">
                  <c:v>44197</c:v>
                </c:pt>
                <c:pt idx="5480">
                  <c:v>44200</c:v>
                </c:pt>
                <c:pt idx="5481">
                  <c:v>44201</c:v>
                </c:pt>
                <c:pt idx="5482">
                  <c:v>44202</c:v>
                </c:pt>
                <c:pt idx="5483">
                  <c:v>44203</c:v>
                </c:pt>
                <c:pt idx="5484">
                  <c:v>44204</c:v>
                </c:pt>
                <c:pt idx="5485">
                  <c:v>44207</c:v>
                </c:pt>
                <c:pt idx="5486">
                  <c:v>44208</c:v>
                </c:pt>
                <c:pt idx="5487">
                  <c:v>44209</c:v>
                </c:pt>
                <c:pt idx="5488">
                  <c:v>44210</c:v>
                </c:pt>
                <c:pt idx="5489">
                  <c:v>44211</c:v>
                </c:pt>
                <c:pt idx="5490">
                  <c:v>44214</c:v>
                </c:pt>
                <c:pt idx="5491">
                  <c:v>44215</c:v>
                </c:pt>
                <c:pt idx="5492">
                  <c:v>44216</c:v>
                </c:pt>
                <c:pt idx="5493">
                  <c:v>44217</c:v>
                </c:pt>
                <c:pt idx="5494">
                  <c:v>44218</c:v>
                </c:pt>
                <c:pt idx="5495">
                  <c:v>44221</c:v>
                </c:pt>
                <c:pt idx="5496">
                  <c:v>44222</c:v>
                </c:pt>
                <c:pt idx="5497">
                  <c:v>44223</c:v>
                </c:pt>
                <c:pt idx="5498">
                  <c:v>44224</c:v>
                </c:pt>
                <c:pt idx="5499">
                  <c:v>44225</c:v>
                </c:pt>
                <c:pt idx="5500">
                  <c:v>44228</c:v>
                </c:pt>
                <c:pt idx="5501">
                  <c:v>44229</c:v>
                </c:pt>
                <c:pt idx="5502">
                  <c:v>44230</c:v>
                </c:pt>
                <c:pt idx="5503">
                  <c:v>44231</c:v>
                </c:pt>
                <c:pt idx="5504">
                  <c:v>44232</c:v>
                </c:pt>
                <c:pt idx="5505">
                  <c:v>44235</c:v>
                </c:pt>
                <c:pt idx="5506">
                  <c:v>44236</c:v>
                </c:pt>
                <c:pt idx="5507">
                  <c:v>44237</c:v>
                </c:pt>
                <c:pt idx="5508">
                  <c:v>44238</c:v>
                </c:pt>
                <c:pt idx="5509">
                  <c:v>44239</c:v>
                </c:pt>
                <c:pt idx="5510">
                  <c:v>44242</c:v>
                </c:pt>
                <c:pt idx="5511">
                  <c:v>44243</c:v>
                </c:pt>
                <c:pt idx="5512">
                  <c:v>44244</c:v>
                </c:pt>
                <c:pt idx="5513">
                  <c:v>44245</c:v>
                </c:pt>
                <c:pt idx="5514">
                  <c:v>44246</c:v>
                </c:pt>
                <c:pt idx="5515">
                  <c:v>44249</c:v>
                </c:pt>
                <c:pt idx="5516">
                  <c:v>44250</c:v>
                </c:pt>
                <c:pt idx="5517">
                  <c:v>44251</c:v>
                </c:pt>
                <c:pt idx="5518">
                  <c:v>44252</c:v>
                </c:pt>
                <c:pt idx="5519">
                  <c:v>44253</c:v>
                </c:pt>
                <c:pt idx="5520">
                  <c:v>44256</c:v>
                </c:pt>
                <c:pt idx="5521">
                  <c:v>44257</c:v>
                </c:pt>
                <c:pt idx="5522">
                  <c:v>44258</c:v>
                </c:pt>
                <c:pt idx="5523">
                  <c:v>44259</c:v>
                </c:pt>
                <c:pt idx="5524">
                  <c:v>44260</c:v>
                </c:pt>
                <c:pt idx="5525">
                  <c:v>44263</c:v>
                </c:pt>
                <c:pt idx="5526">
                  <c:v>44264</c:v>
                </c:pt>
                <c:pt idx="5527">
                  <c:v>44265</c:v>
                </c:pt>
                <c:pt idx="5528">
                  <c:v>44266</c:v>
                </c:pt>
                <c:pt idx="5529">
                  <c:v>44267</c:v>
                </c:pt>
                <c:pt idx="5530">
                  <c:v>44270</c:v>
                </c:pt>
                <c:pt idx="5531">
                  <c:v>44271</c:v>
                </c:pt>
                <c:pt idx="5532">
                  <c:v>44272</c:v>
                </c:pt>
                <c:pt idx="5533">
                  <c:v>44273</c:v>
                </c:pt>
                <c:pt idx="5534">
                  <c:v>44274</c:v>
                </c:pt>
                <c:pt idx="5535">
                  <c:v>44277</c:v>
                </c:pt>
                <c:pt idx="5536">
                  <c:v>44278</c:v>
                </c:pt>
                <c:pt idx="5537">
                  <c:v>44279</c:v>
                </c:pt>
                <c:pt idx="5538">
                  <c:v>44280</c:v>
                </c:pt>
                <c:pt idx="5539">
                  <c:v>44281</c:v>
                </c:pt>
                <c:pt idx="5540">
                  <c:v>44284</c:v>
                </c:pt>
                <c:pt idx="5541">
                  <c:v>44285</c:v>
                </c:pt>
                <c:pt idx="5542">
                  <c:v>44286</c:v>
                </c:pt>
                <c:pt idx="5543">
                  <c:v>44287</c:v>
                </c:pt>
                <c:pt idx="5544">
                  <c:v>44288</c:v>
                </c:pt>
                <c:pt idx="5545">
                  <c:v>44291</c:v>
                </c:pt>
                <c:pt idx="5546">
                  <c:v>44292</c:v>
                </c:pt>
                <c:pt idx="5547">
                  <c:v>44293</c:v>
                </c:pt>
                <c:pt idx="5548">
                  <c:v>44294</c:v>
                </c:pt>
                <c:pt idx="5549">
                  <c:v>44295</c:v>
                </c:pt>
                <c:pt idx="5550">
                  <c:v>44298</c:v>
                </c:pt>
                <c:pt idx="5551">
                  <c:v>44299</c:v>
                </c:pt>
                <c:pt idx="5552">
                  <c:v>44300</c:v>
                </c:pt>
                <c:pt idx="5553">
                  <c:v>44301</c:v>
                </c:pt>
                <c:pt idx="5554">
                  <c:v>44302</c:v>
                </c:pt>
                <c:pt idx="5555">
                  <c:v>44305</c:v>
                </c:pt>
                <c:pt idx="5556">
                  <c:v>44306</c:v>
                </c:pt>
                <c:pt idx="5557">
                  <c:v>44307</c:v>
                </c:pt>
                <c:pt idx="5558">
                  <c:v>44308</c:v>
                </c:pt>
                <c:pt idx="5559">
                  <c:v>44309</c:v>
                </c:pt>
                <c:pt idx="5560">
                  <c:v>44312</c:v>
                </c:pt>
                <c:pt idx="5561">
                  <c:v>44313</c:v>
                </c:pt>
                <c:pt idx="5562">
                  <c:v>44314</c:v>
                </c:pt>
                <c:pt idx="5563">
                  <c:v>44315</c:v>
                </c:pt>
                <c:pt idx="5564">
                  <c:v>44316</c:v>
                </c:pt>
                <c:pt idx="5565">
                  <c:v>44319</c:v>
                </c:pt>
                <c:pt idx="5566">
                  <c:v>44320</c:v>
                </c:pt>
                <c:pt idx="5567">
                  <c:v>44321</c:v>
                </c:pt>
                <c:pt idx="5568">
                  <c:v>44322</c:v>
                </c:pt>
                <c:pt idx="5569">
                  <c:v>44323</c:v>
                </c:pt>
                <c:pt idx="5570">
                  <c:v>44326</c:v>
                </c:pt>
                <c:pt idx="5571">
                  <c:v>44327</c:v>
                </c:pt>
                <c:pt idx="5572">
                  <c:v>44328</c:v>
                </c:pt>
                <c:pt idx="5573">
                  <c:v>44329</c:v>
                </c:pt>
                <c:pt idx="5574">
                  <c:v>44330</c:v>
                </c:pt>
                <c:pt idx="5575">
                  <c:v>44333</c:v>
                </c:pt>
                <c:pt idx="5576">
                  <c:v>44334</c:v>
                </c:pt>
                <c:pt idx="5577">
                  <c:v>44335</c:v>
                </c:pt>
                <c:pt idx="5578">
                  <c:v>44336</c:v>
                </c:pt>
                <c:pt idx="5579">
                  <c:v>44337</c:v>
                </c:pt>
                <c:pt idx="5580">
                  <c:v>44340</c:v>
                </c:pt>
                <c:pt idx="5581">
                  <c:v>44341</c:v>
                </c:pt>
                <c:pt idx="5582">
                  <c:v>44342</c:v>
                </c:pt>
                <c:pt idx="5583">
                  <c:v>44343</c:v>
                </c:pt>
                <c:pt idx="5584">
                  <c:v>44344</c:v>
                </c:pt>
                <c:pt idx="5585">
                  <c:v>44347</c:v>
                </c:pt>
                <c:pt idx="5586">
                  <c:v>44348</c:v>
                </c:pt>
                <c:pt idx="5587">
                  <c:v>44349</c:v>
                </c:pt>
                <c:pt idx="5588">
                  <c:v>44350</c:v>
                </c:pt>
                <c:pt idx="5589">
                  <c:v>44351</c:v>
                </c:pt>
                <c:pt idx="5590">
                  <c:v>44354</c:v>
                </c:pt>
                <c:pt idx="5591">
                  <c:v>44355</c:v>
                </c:pt>
                <c:pt idx="5592">
                  <c:v>44356</c:v>
                </c:pt>
                <c:pt idx="5593">
                  <c:v>44357</c:v>
                </c:pt>
                <c:pt idx="5594">
                  <c:v>44358</c:v>
                </c:pt>
                <c:pt idx="5595">
                  <c:v>44361</c:v>
                </c:pt>
                <c:pt idx="5596">
                  <c:v>44362</c:v>
                </c:pt>
                <c:pt idx="5597">
                  <c:v>44363</c:v>
                </c:pt>
                <c:pt idx="5598">
                  <c:v>44364</c:v>
                </c:pt>
                <c:pt idx="5599">
                  <c:v>44365</c:v>
                </c:pt>
                <c:pt idx="5600">
                  <c:v>44368</c:v>
                </c:pt>
                <c:pt idx="5601">
                  <c:v>44369</c:v>
                </c:pt>
                <c:pt idx="5602">
                  <c:v>44370</c:v>
                </c:pt>
                <c:pt idx="5603">
                  <c:v>44371</c:v>
                </c:pt>
                <c:pt idx="5604">
                  <c:v>44372</c:v>
                </c:pt>
                <c:pt idx="5605">
                  <c:v>44375</c:v>
                </c:pt>
                <c:pt idx="5606">
                  <c:v>44376</c:v>
                </c:pt>
                <c:pt idx="5607">
                  <c:v>44377</c:v>
                </c:pt>
                <c:pt idx="5608">
                  <c:v>44378</c:v>
                </c:pt>
                <c:pt idx="5609">
                  <c:v>44379</c:v>
                </c:pt>
                <c:pt idx="5610">
                  <c:v>44382</c:v>
                </c:pt>
                <c:pt idx="5611">
                  <c:v>44383</c:v>
                </c:pt>
                <c:pt idx="5612">
                  <c:v>44384</c:v>
                </c:pt>
                <c:pt idx="5613">
                  <c:v>44385</c:v>
                </c:pt>
                <c:pt idx="5614">
                  <c:v>44386</c:v>
                </c:pt>
                <c:pt idx="5615">
                  <c:v>44389</c:v>
                </c:pt>
                <c:pt idx="5616">
                  <c:v>44390</c:v>
                </c:pt>
                <c:pt idx="5617">
                  <c:v>44391</c:v>
                </c:pt>
                <c:pt idx="5618">
                  <c:v>44392</c:v>
                </c:pt>
                <c:pt idx="5619">
                  <c:v>44393</c:v>
                </c:pt>
                <c:pt idx="5620">
                  <c:v>44396</c:v>
                </c:pt>
                <c:pt idx="5621">
                  <c:v>44397</c:v>
                </c:pt>
                <c:pt idx="5622">
                  <c:v>44398</c:v>
                </c:pt>
                <c:pt idx="5623">
                  <c:v>44399</c:v>
                </c:pt>
                <c:pt idx="5624">
                  <c:v>44400</c:v>
                </c:pt>
                <c:pt idx="5625">
                  <c:v>44403</c:v>
                </c:pt>
                <c:pt idx="5626">
                  <c:v>44404</c:v>
                </c:pt>
                <c:pt idx="5627">
                  <c:v>44405</c:v>
                </c:pt>
                <c:pt idx="5628">
                  <c:v>44406</c:v>
                </c:pt>
                <c:pt idx="5629">
                  <c:v>44407</c:v>
                </c:pt>
                <c:pt idx="5630">
                  <c:v>44410</c:v>
                </c:pt>
                <c:pt idx="5631">
                  <c:v>44411</c:v>
                </c:pt>
                <c:pt idx="5632">
                  <c:v>44412</c:v>
                </c:pt>
                <c:pt idx="5633">
                  <c:v>44413</c:v>
                </c:pt>
                <c:pt idx="5634">
                  <c:v>44414</c:v>
                </c:pt>
                <c:pt idx="5635">
                  <c:v>44417</c:v>
                </c:pt>
                <c:pt idx="5636">
                  <c:v>44418</c:v>
                </c:pt>
                <c:pt idx="5637">
                  <c:v>44419</c:v>
                </c:pt>
                <c:pt idx="5638">
                  <c:v>44420</c:v>
                </c:pt>
                <c:pt idx="5639">
                  <c:v>44421</c:v>
                </c:pt>
                <c:pt idx="5640">
                  <c:v>44424</c:v>
                </c:pt>
                <c:pt idx="5641">
                  <c:v>44425</c:v>
                </c:pt>
                <c:pt idx="5642">
                  <c:v>44426</c:v>
                </c:pt>
                <c:pt idx="5643">
                  <c:v>44427</c:v>
                </c:pt>
                <c:pt idx="5644">
                  <c:v>44428</c:v>
                </c:pt>
                <c:pt idx="5645">
                  <c:v>44431</c:v>
                </c:pt>
                <c:pt idx="5646">
                  <c:v>44432</c:v>
                </c:pt>
                <c:pt idx="5647">
                  <c:v>44433</c:v>
                </c:pt>
                <c:pt idx="5648">
                  <c:v>44434</c:v>
                </c:pt>
                <c:pt idx="5649">
                  <c:v>44435</c:v>
                </c:pt>
                <c:pt idx="5650">
                  <c:v>44438</c:v>
                </c:pt>
                <c:pt idx="5651">
                  <c:v>44439</c:v>
                </c:pt>
                <c:pt idx="5652">
                  <c:v>44440</c:v>
                </c:pt>
                <c:pt idx="5653">
                  <c:v>44441</c:v>
                </c:pt>
                <c:pt idx="5654">
                  <c:v>44442</c:v>
                </c:pt>
                <c:pt idx="5655">
                  <c:v>44445</c:v>
                </c:pt>
                <c:pt idx="5656">
                  <c:v>44446</c:v>
                </c:pt>
                <c:pt idx="5657">
                  <c:v>44447</c:v>
                </c:pt>
                <c:pt idx="5658">
                  <c:v>44448</c:v>
                </c:pt>
                <c:pt idx="5659">
                  <c:v>44449</c:v>
                </c:pt>
                <c:pt idx="5660">
                  <c:v>44452</c:v>
                </c:pt>
                <c:pt idx="5661">
                  <c:v>44453</c:v>
                </c:pt>
                <c:pt idx="5662">
                  <c:v>44454</c:v>
                </c:pt>
                <c:pt idx="5663">
                  <c:v>44455</c:v>
                </c:pt>
                <c:pt idx="5664">
                  <c:v>44456</c:v>
                </c:pt>
                <c:pt idx="5665">
                  <c:v>44459</c:v>
                </c:pt>
                <c:pt idx="5666">
                  <c:v>44460</c:v>
                </c:pt>
                <c:pt idx="5667">
                  <c:v>44461</c:v>
                </c:pt>
                <c:pt idx="5668">
                  <c:v>44462</c:v>
                </c:pt>
                <c:pt idx="5669">
                  <c:v>44463</c:v>
                </c:pt>
                <c:pt idx="5670">
                  <c:v>44466</c:v>
                </c:pt>
                <c:pt idx="5671">
                  <c:v>44467</c:v>
                </c:pt>
                <c:pt idx="5672">
                  <c:v>44468</c:v>
                </c:pt>
                <c:pt idx="5673">
                  <c:v>44469</c:v>
                </c:pt>
                <c:pt idx="5674">
                  <c:v>44470</c:v>
                </c:pt>
                <c:pt idx="5675">
                  <c:v>44473</c:v>
                </c:pt>
                <c:pt idx="5676">
                  <c:v>44474</c:v>
                </c:pt>
                <c:pt idx="5677">
                  <c:v>44475</c:v>
                </c:pt>
                <c:pt idx="5678">
                  <c:v>44476</c:v>
                </c:pt>
                <c:pt idx="5679">
                  <c:v>44477</c:v>
                </c:pt>
                <c:pt idx="5680">
                  <c:v>44480</c:v>
                </c:pt>
                <c:pt idx="5681">
                  <c:v>44481</c:v>
                </c:pt>
                <c:pt idx="5682">
                  <c:v>44482</c:v>
                </c:pt>
                <c:pt idx="5683">
                  <c:v>44483</c:v>
                </c:pt>
                <c:pt idx="5684">
                  <c:v>44484</c:v>
                </c:pt>
                <c:pt idx="5685">
                  <c:v>44487</c:v>
                </c:pt>
                <c:pt idx="5686">
                  <c:v>44488</c:v>
                </c:pt>
                <c:pt idx="5687">
                  <c:v>44489</c:v>
                </c:pt>
                <c:pt idx="5688">
                  <c:v>44490</c:v>
                </c:pt>
                <c:pt idx="5689">
                  <c:v>44491</c:v>
                </c:pt>
                <c:pt idx="5690">
                  <c:v>44494</c:v>
                </c:pt>
                <c:pt idx="5691">
                  <c:v>44495</c:v>
                </c:pt>
                <c:pt idx="5692">
                  <c:v>44496</c:v>
                </c:pt>
                <c:pt idx="5693">
                  <c:v>44497</c:v>
                </c:pt>
                <c:pt idx="5694">
                  <c:v>44498</c:v>
                </c:pt>
                <c:pt idx="5695">
                  <c:v>44501</c:v>
                </c:pt>
                <c:pt idx="5696">
                  <c:v>44502</c:v>
                </c:pt>
                <c:pt idx="5697">
                  <c:v>44503</c:v>
                </c:pt>
                <c:pt idx="5698">
                  <c:v>44504</c:v>
                </c:pt>
                <c:pt idx="5699">
                  <c:v>44505</c:v>
                </c:pt>
                <c:pt idx="5700">
                  <c:v>44508</c:v>
                </c:pt>
                <c:pt idx="5701">
                  <c:v>44509</c:v>
                </c:pt>
                <c:pt idx="5702">
                  <c:v>44510</c:v>
                </c:pt>
                <c:pt idx="5703">
                  <c:v>44511</c:v>
                </c:pt>
                <c:pt idx="5704">
                  <c:v>44512</c:v>
                </c:pt>
                <c:pt idx="5705">
                  <c:v>44515</c:v>
                </c:pt>
                <c:pt idx="5706">
                  <c:v>44516</c:v>
                </c:pt>
                <c:pt idx="5707">
                  <c:v>44517</c:v>
                </c:pt>
                <c:pt idx="5708">
                  <c:v>44518</c:v>
                </c:pt>
                <c:pt idx="5709">
                  <c:v>44519</c:v>
                </c:pt>
                <c:pt idx="5710">
                  <c:v>44522</c:v>
                </c:pt>
                <c:pt idx="5711">
                  <c:v>44523</c:v>
                </c:pt>
                <c:pt idx="5712">
                  <c:v>44524</c:v>
                </c:pt>
                <c:pt idx="5713">
                  <c:v>44525</c:v>
                </c:pt>
                <c:pt idx="5714">
                  <c:v>44526</c:v>
                </c:pt>
                <c:pt idx="5715">
                  <c:v>44529</c:v>
                </c:pt>
                <c:pt idx="5716">
                  <c:v>44530</c:v>
                </c:pt>
                <c:pt idx="5717">
                  <c:v>44531</c:v>
                </c:pt>
                <c:pt idx="5718">
                  <c:v>44532</c:v>
                </c:pt>
                <c:pt idx="5719">
                  <c:v>44533</c:v>
                </c:pt>
                <c:pt idx="5720">
                  <c:v>44536</c:v>
                </c:pt>
                <c:pt idx="5721">
                  <c:v>44537</c:v>
                </c:pt>
                <c:pt idx="5722">
                  <c:v>44538</c:v>
                </c:pt>
                <c:pt idx="5723">
                  <c:v>44539</c:v>
                </c:pt>
                <c:pt idx="5724">
                  <c:v>44540</c:v>
                </c:pt>
                <c:pt idx="5725">
                  <c:v>44543</c:v>
                </c:pt>
                <c:pt idx="5726">
                  <c:v>44544</c:v>
                </c:pt>
                <c:pt idx="5727">
                  <c:v>44545</c:v>
                </c:pt>
                <c:pt idx="5728">
                  <c:v>44546</c:v>
                </c:pt>
                <c:pt idx="5729">
                  <c:v>44547</c:v>
                </c:pt>
                <c:pt idx="5730">
                  <c:v>44550</c:v>
                </c:pt>
                <c:pt idx="5731">
                  <c:v>44551</c:v>
                </c:pt>
                <c:pt idx="5732">
                  <c:v>44552</c:v>
                </c:pt>
                <c:pt idx="5733">
                  <c:v>44553</c:v>
                </c:pt>
                <c:pt idx="5734">
                  <c:v>44554</c:v>
                </c:pt>
                <c:pt idx="5735">
                  <c:v>44557</c:v>
                </c:pt>
                <c:pt idx="5736">
                  <c:v>44558</c:v>
                </c:pt>
                <c:pt idx="5737">
                  <c:v>44559</c:v>
                </c:pt>
                <c:pt idx="5738">
                  <c:v>44560</c:v>
                </c:pt>
                <c:pt idx="5739">
                  <c:v>44561</c:v>
                </c:pt>
                <c:pt idx="5740">
                  <c:v>44564</c:v>
                </c:pt>
                <c:pt idx="5741">
                  <c:v>44565</c:v>
                </c:pt>
                <c:pt idx="5742">
                  <c:v>44566</c:v>
                </c:pt>
                <c:pt idx="5743">
                  <c:v>44567</c:v>
                </c:pt>
                <c:pt idx="5744">
                  <c:v>44568</c:v>
                </c:pt>
                <c:pt idx="5745">
                  <c:v>44571</c:v>
                </c:pt>
                <c:pt idx="5746">
                  <c:v>44572</c:v>
                </c:pt>
                <c:pt idx="5747">
                  <c:v>44573</c:v>
                </c:pt>
                <c:pt idx="5748">
                  <c:v>44574</c:v>
                </c:pt>
                <c:pt idx="5749">
                  <c:v>44575</c:v>
                </c:pt>
                <c:pt idx="5750">
                  <c:v>44578</c:v>
                </c:pt>
                <c:pt idx="5751">
                  <c:v>44579</c:v>
                </c:pt>
                <c:pt idx="5752">
                  <c:v>44580</c:v>
                </c:pt>
                <c:pt idx="5753">
                  <c:v>44581</c:v>
                </c:pt>
                <c:pt idx="5754">
                  <c:v>44582</c:v>
                </c:pt>
                <c:pt idx="5755">
                  <c:v>44585</c:v>
                </c:pt>
                <c:pt idx="5756">
                  <c:v>44586</c:v>
                </c:pt>
                <c:pt idx="5757">
                  <c:v>44587</c:v>
                </c:pt>
                <c:pt idx="5758">
                  <c:v>44588</c:v>
                </c:pt>
                <c:pt idx="5759">
                  <c:v>44589</c:v>
                </c:pt>
                <c:pt idx="5760">
                  <c:v>44592</c:v>
                </c:pt>
                <c:pt idx="5761">
                  <c:v>44593</c:v>
                </c:pt>
                <c:pt idx="5762">
                  <c:v>44594</c:v>
                </c:pt>
                <c:pt idx="5763">
                  <c:v>44595</c:v>
                </c:pt>
                <c:pt idx="5764">
                  <c:v>44596</c:v>
                </c:pt>
                <c:pt idx="5765">
                  <c:v>44599</c:v>
                </c:pt>
                <c:pt idx="5766">
                  <c:v>44600</c:v>
                </c:pt>
                <c:pt idx="5767">
                  <c:v>44601</c:v>
                </c:pt>
                <c:pt idx="5768">
                  <c:v>44602</c:v>
                </c:pt>
                <c:pt idx="5769">
                  <c:v>44603</c:v>
                </c:pt>
                <c:pt idx="5770">
                  <c:v>44606</c:v>
                </c:pt>
                <c:pt idx="5771">
                  <c:v>44607</c:v>
                </c:pt>
                <c:pt idx="5772">
                  <c:v>44608</c:v>
                </c:pt>
                <c:pt idx="5773">
                  <c:v>44609</c:v>
                </c:pt>
                <c:pt idx="5774">
                  <c:v>44610</c:v>
                </c:pt>
                <c:pt idx="5775">
                  <c:v>44613</c:v>
                </c:pt>
                <c:pt idx="5776">
                  <c:v>44614</c:v>
                </c:pt>
                <c:pt idx="5777">
                  <c:v>44615</c:v>
                </c:pt>
                <c:pt idx="5778">
                  <c:v>44616</c:v>
                </c:pt>
                <c:pt idx="5779">
                  <c:v>44617</c:v>
                </c:pt>
                <c:pt idx="5780">
                  <c:v>44620</c:v>
                </c:pt>
                <c:pt idx="5781">
                  <c:v>44621</c:v>
                </c:pt>
                <c:pt idx="5782">
                  <c:v>44622</c:v>
                </c:pt>
                <c:pt idx="5783">
                  <c:v>44623</c:v>
                </c:pt>
                <c:pt idx="5784">
                  <c:v>44624</c:v>
                </c:pt>
                <c:pt idx="5785">
                  <c:v>44627</c:v>
                </c:pt>
                <c:pt idx="5786">
                  <c:v>44628</c:v>
                </c:pt>
                <c:pt idx="5787">
                  <c:v>44629</c:v>
                </c:pt>
                <c:pt idx="5788">
                  <c:v>44630</c:v>
                </c:pt>
                <c:pt idx="5789">
                  <c:v>44631</c:v>
                </c:pt>
                <c:pt idx="5790">
                  <c:v>44634</c:v>
                </c:pt>
                <c:pt idx="5791">
                  <c:v>44635</c:v>
                </c:pt>
                <c:pt idx="5792">
                  <c:v>44636</c:v>
                </c:pt>
                <c:pt idx="5793">
                  <c:v>44637</c:v>
                </c:pt>
                <c:pt idx="5794">
                  <c:v>44638</c:v>
                </c:pt>
                <c:pt idx="5795">
                  <c:v>44641</c:v>
                </c:pt>
                <c:pt idx="5796">
                  <c:v>44642</c:v>
                </c:pt>
                <c:pt idx="5797">
                  <c:v>44643</c:v>
                </c:pt>
                <c:pt idx="5798">
                  <c:v>44644</c:v>
                </c:pt>
                <c:pt idx="5799">
                  <c:v>44645</c:v>
                </c:pt>
                <c:pt idx="5800">
                  <c:v>44648</c:v>
                </c:pt>
                <c:pt idx="5801">
                  <c:v>44649</c:v>
                </c:pt>
                <c:pt idx="5802">
                  <c:v>44650</c:v>
                </c:pt>
                <c:pt idx="5803">
                  <c:v>44651</c:v>
                </c:pt>
                <c:pt idx="5804">
                  <c:v>44652</c:v>
                </c:pt>
                <c:pt idx="5805">
                  <c:v>44655</c:v>
                </c:pt>
                <c:pt idx="5806">
                  <c:v>44656</c:v>
                </c:pt>
                <c:pt idx="5807">
                  <c:v>44657</c:v>
                </c:pt>
                <c:pt idx="5808">
                  <c:v>44658</c:v>
                </c:pt>
                <c:pt idx="5809">
                  <c:v>44659</c:v>
                </c:pt>
                <c:pt idx="5810">
                  <c:v>44662</c:v>
                </c:pt>
                <c:pt idx="5811">
                  <c:v>44663</c:v>
                </c:pt>
                <c:pt idx="5812">
                  <c:v>44664</c:v>
                </c:pt>
                <c:pt idx="5813">
                  <c:v>44665</c:v>
                </c:pt>
                <c:pt idx="5814">
                  <c:v>44666</c:v>
                </c:pt>
                <c:pt idx="5815">
                  <c:v>44669</c:v>
                </c:pt>
                <c:pt idx="5816">
                  <c:v>44670</c:v>
                </c:pt>
                <c:pt idx="5817">
                  <c:v>44671</c:v>
                </c:pt>
                <c:pt idx="5818">
                  <c:v>44672</c:v>
                </c:pt>
                <c:pt idx="5819">
                  <c:v>44673</c:v>
                </c:pt>
                <c:pt idx="5820">
                  <c:v>44676</c:v>
                </c:pt>
                <c:pt idx="5821">
                  <c:v>44677</c:v>
                </c:pt>
                <c:pt idx="5822">
                  <c:v>44678</c:v>
                </c:pt>
                <c:pt idx="5823">
                  <c:v>44679</c:v>
                </c:pt>
                <c:pt idx="5824">
                  <c:v>44680</c:v>
                </c:pt>
                <c:pt idx="5825">
                  <c:v>44683</c:v>
                </c:pt>
                <c:pt idx="5826">
                  <c:v>44684</c:v>
                </c:pt>
                <c:pt idx="5827">
                  <c:v>44685</c:v>
                </c:pt>
                <c:pt idx="5828">
                  <c:v>44686</c:v>
                </c:pt>
                <c:pt idx="5829">
                  <c:v>44687</c:v>
                </c:pt>
                <c:pt idx="5830">
                  <c:v>44690</c:v>
                </c:pt>
                <c:pt idx="5831">
                  <c:v>44691</c:v>
                </c:pt>
                <c:pt idx="5832">
                  <c:v>44692</c:v>
                </c:pt>
                <c:pt idx="5833">
                  <c:v>44693</c:v>
                </c:pt>
                <c:pt idx="5834">
                  <c:v>44694</c:v>
                </c:pt>
                <c:pt idx="5835">
                  <c:v>44697</c:v>
                </c:pt>
                <c:pt idx="5836">
                  <c:v>44698</c:v>
                </c:pt>
                <c:pt idx="5837">
                  <c:v>44699</c:v>
                </c:pt>
                <c:pt idx="5838">
                  <c:v>44700</c:v>
                </c:pt>
                <c:pt idx="5839">
                  <c:v>44701</c:v>
                </c:pt>
                <c:pt idx="5840">
                  <c:v>44704</c:v>
                </c:pt>
                <c:pt idx="5841">
                  <c:v>44705</c:v>
                </c:pt>
                <c:pt idx="5842">
                  <c:v>44706</c:v>
                </c:pt>
                <c:pt idx="5843">
                  <c:v>44707</c:v>
                </c:pt>
                <c:pt idx="5844">
                  <c:v>44708</c:v>
                </c:pt>
                <c:pt idx="5845">
                  <c:v>44711</c:v>
                </c:pt>
                <c:pt idx="5846">
                  <c:v>44712</c:v>
                </c:pt>
                <c:pt idx="5847">
                  <c:v>44713</c:v>
                </c:pt>
                <c:pt idx="5848">
                  <c:v>44714</c:v>
                </c:pt>
                <c:pt idx="5849">
                  <c:v>44715</c:v>
                </c:pt>
                <c:pt idx="5850">
                  <c:v>44718</c:v>
                </c:pt>
                <c:pt idx="5851">
                  <c:v>44719</c:v>
                </c:pt>
                <c:pt idx="5852">
                  <c:v>44720</c:v>
                </c:pt>
                <c:pt idx="5853">
                  <c:v>44721</c:v>
                </c:pt>
                <c:pt idx="5854">
                  <c:v>44722</c:v>
                </c:pt>
                <c:pt idx="5855">
                  <c:v>44725</c:v>
                </c:pt>
                <c:pt idx="5856">
                  <c:v>44726</c:v>
                </c:pt>
                <c:pt idx="5857">
                  <c:v>44727</c:v>
                </c:pt>
                <c:pt idx="5858">
                  <c:v>44728</c:v>
                </c:pt>
                <c:pt idx="5859">
                  <c:v>44729</c:v>
                </c:pt>
                <c:pt idx="5860">
                  <c:v>44732</c:v>
                </c:pt>
                <c:pt idx="5861">
                  <c:v>44733</c:v>
                </c:pt>
                <c:pt idx="5862">
                  <c:v>44734</c:v>
                </c:pt>
                <c:pt idx="5863">
                  <c:v>44735</c:v>
                </c:pt>
                <c:pt idx="5864">
                  <c:v>44736</c:v>
                </c:pt>
                <c:pt idx="5865">
                  <c:v>44739</c:v>
                </c:pt>
                <c:pt idx="5866">
                  <c:v>44740</c:v>
                </c:pt>
                <c:pt idx="5867">
                  <c:v>44741</c:v>
                </c:pt>
                <c:pt idx="5868">
                  <c:v>44742</c:v>
                </c:pt>
                <c:pt idx="5869">
                  <c:v>44743</c:v>
                </c:pt>
                <c:pt idx="5870">
                  <c:v>44746</c:v>
                </c:pt>
                <c:pt idx="5871">
                  <c:v>44747</c:v>
                </c:pt>
                <c:pt idx="5872">
                  <c:v>44748</c:v>
                </c:pt>
                <c:pt idx="5873">
                  <c:v>44749</c:v>
                </c:pt>
                <c:pt idx="5874">
                  <c:v>44750</c:v>
                </c:pt>
                <c:pt idx="5875">
                  <c:v>44753</c:v>
                </c:pt>
                <c:pt idx="5876">
                  <c:v>44754</c:v>
                </c:pt>
                <c:pt idx="5877">
                  <c:v>44755</c:v>
                </c:pt>
                <c:pt idx="5878">
                  <c:v>44756</c:v>
                </c:pt>
                <c:pt idx="5879">
                  <c:v>44757</c:v>
                </c:pt>
                <c:pt idx="5880">
                  <c:v>44760</c:v>
                </c:pt>
                <c:pt idx="5881">
                  <c:v>44761</c:v>
                </c:pt>
                <c:pt idx="5882">
                  <c:v>44762</c:v>
                </c:pt>
                <c:pt idx="5883">
                  <c:v>44763</c:v>
                </c:pt>
                <c:pt idx="5884">
                  <c:v>44764</c:v>
                </c:pt>
                <c:pt idx="5885">
                  <c:v>44767</c:v>
                </c:pt>
                <c:pt idx="5886">
                  <c:v>44768</c:v>
                </c:pt>
                <c:pt idx="5887">
                  <c:v>44769</c:v>
                </c:pt>
                <c:pt idx="5888">
                  <c:v>44770</c:v>
                </c:pt>
                <c:pt idx="5889">
                  <c:v>44771</c:v>
                </c:pt>
                <c:pt idx="5890">
                  <c:v>44774</c:v>
                </c:pt>
                <c:pt idx="5891">
                  <c:v>44775</c:v>
                </c:pt>
                <c:pt idx="5892">
                  <c:v>44776</c:v>
                </c:pt>
                <c:pt idx="5893">
                  <c:v>44777</c:v>
                </c:pt>
                <c:pt idx="5894">
                  <c:v>44778</c:v>
                </c:pt>
                <c:pt idx="5895">
                  <c:v>44781</c:v>
                </c:pt>
                <c:pt idx="5896">
                  <c:v>44782</c:v>
                </c:pt>
                <c:pt idx="5897">
                  <c:v>44783</c:v>
                </c:pt>
                <c:pt idx="5898">
                  <c:v>44784</c:v>
                </c:pt>
                <c:pt idx="5899">
                  <c:v>44785</c:v>
                </c:pt>
                <c:pt idx="5900">
                  <c:v>44788</c:v>
                </c:pt>
                <c:pt idx="5901">
                  <c:v>44789</c:v>
                </c:pt>
                <c:pt idx="5902">
                  <c:v>44790</c:v>
                </c:pt>
                <c:pt idx="5903">
                  <c:v>44791</c:v>
                </c:pt>
                <c:pt idx="5904">
                  <c:v>44792</c:v>
                </c:pt>
                <c:pt idx="5905">
                  <c:v>44795</c:v>
                </c:pt>
                <c:pt idx="5906">
                  <c:v>44796</c:v>
                </c:pt>
                <c:pt idx="5907">
                  <c:v>44797</c:v>
                </c:pt>
                <c:pt idx="5908">
                  <c:v>44798</c:v>
                </c:pt>
                <c:pt idx="5909">
                  <c:v>44799</c:v>
                </c:pt>
                <c:pt idx="5910">
                  <c:v>44802</c:v>
                </c:pt>
                <c:pt idx="5911">
                  <c:v>44803</c:v>
                </c:pt>
                <c:pt idx="5912">
                  <c:v>44804</c:v>
                </c:pt>
                <c:pt idx="5913">
                  <c:v>44805</c:v>
                </c:pt>
                <c:pt idx="5914">
                  <c:v>44806</c:v>
                </c:pt>
                <c:pt idx="5915">
                  <c:v>44809</c:v>
                </c:pt>
                <c:pt idx="5916">
                  <c:v>44810</c:v>
                </c:pt>
                <c:pt idx="5917">
                  <c:v>44811</c:v>
                </c:pt>
                <c:pt idx="5918">
                  <c:v>44812</c:v>
                </c:pt>
                <c:pt idx="5919">
                  <c:v>44813</c:v>
                </c:pt>
                <c:pt idx="5920">
                  <c:v>44816</c:v>
                </c:pt>
                <c:pt idx="5921">
                  <c:v>44817</c:v>
                </c:pt>
                <c:pt idx="5922">
                  <c:v>44818</c:v>
                </c:pt>
                <c:pt idx="5923">
                  <c:v>44819</c:v>
                </c:pt>
                <c:pt idx="5924">
                  <c:v>44820</c:v>
                </c:pt>
                <c:pt idx="5925">
                  <c:v>44823</c:v>
                </c:pt>
                <c:pt idx="5926">
                  <c:v>44824</c:v>
                </c:pt>
                <c:pt idx="5927">
                  <c:v>44825</c:v>
                </c:pt>
                <c:pt idx="5928">
                  <c:v>44826</c:v>
                </c:pt>
                <c:pt idx="5929">
                  <c:v>44827</c:v>
                </c:pt>
                <c:pt idx="5930">
                  <c:v>44830</c:v>
                </c:pt>
                <c:pt idx="5931">
                  <c:v>44831</c:v>
                </c:pt>
                <c:pt idx="5932">
                  <c:v>44832</c:v>
                </c:pt>
                <c:pt idx="5933">
                  <c:v>44833</c:v>
                </c:pt>
                <c:pt idx="5934">
                  <c:v>44834</c:v>
                </c:pt>
                <c:pt idx="5935">
                  <c:v>44837</c:v>
                </c:pt>
                <c:pt idx="5936">
                  <c:v>44838</c:v>
                </c:pt>
                <c:pt idx="5937">
                  <c:v>44839</c:v>
                </c:pt>
                <c:pt idx="5938">
                  <c:v>44840</c:v>
                </c:pt>
                <c:pt idx="5939">
                  <c:v>44841</c:v>
                </c:pt>
                <c:pt idx="5940">
                  <c:v>44844</c:v>
                </c:pt>
                <c:pt idx="5941">
                  <c:v>44845</c:v>
                </c:pt>
                <c:pt idx="5942">
                  <c:v>44846</c:v>
                </c:pt>
                <c:pt idx="5943">
                  <c:v>44847</c:v>
                </c:pt>
                <c:pt idx="5944">
                  <c:v>44848</c:v>
                </c:pt>
                <c:pt idx="5945">
                  <c:v>44851</c:v>
                </c:pt>
                <c:pt idx="5946">
                  <c:v>44852</c:v>
                </c:pt>
                <c:pt idx="5947">
                  <c:v>44853</c:v>
                </c:pt>
                <c:pt idx="5948">
                  <c:v>44854</c:v>
                </c:pt>
                <c:pt idx="5949">
                  <c:v>44855</c:v>
                </c:pt>
                <c:pt idx="5950">
                  <c:v>44858</c:v>
                </c:pt>
                <c:pt idx="5951">
                  <c:v>44859</c:v>
                </c:pt>
                <c:pt idx="5952">
                  <c:v>44860</c:v>
                </c:pt>
                <c:pt idx="5953">
                  <c:v>44861</c:v>
                </c:pt>
                <c:pt idx="5954">
                  <c:v>44862</c:v>
                </c:pt>
                <c:pt idx="5955">
                  <c:v>44865</c:v>
                </c:pt>
                <c:pt idx="5956">
                  <c:v>44866</c:v>
                </c:pt>
                <c:pt idx="5957">
                  <c:v>44867</c:v>
                </c:pt>
                <c:pt idx="5958">
                  <c:v>44868</c:v>
                </c:pt>
                <c:pt idx="5959">
                  <c:v>44869</c:v>
                </c:pt>
                <c:pt idx="5960">
                  <c:v>44872</c:v>
                </c:pt>
                <c:pt idx="5961">
                  <c:v>44873</c:v>
                </c:pt>
                <c:pt idx="5962">
                  <c:v>44874</c:v>
                </c:pt>
                <c:pt idx="5963">
                  <c:v>44875</c:v>
                </c:pt>
                <c:pt idx="5964">
                  <c:v>44876</c:v>
                </c:pt>
                <c:pt idx="5965">
                  <c:v>44879</c:v>
                </c:pt>
                <c:pt idx="5966">
                  <c:v>44880</c:v>
                </c:pt>
                <c:pt idx="5967">
                  <c:v>44881</c:v>
                </c:pt>
                <c:pt idx="5968">
                  <c:v>44882</c:v>
                </c:pt>
                <c:pt idx="5969">
                  <c:v>44883</c:v>
                </c:pt>
                <c:pt idx="5970">
                  <c:v>44886</c:v>
                </c:pt>
                <c:pt idx="5971">
                  <c:v>44887</c:v>
                </c:pt>
                <c:pt idx="5972">
                  <c:v>44888</c:v>
                </c:pt>
                <c:pt idx="5973">
                  <c:v>44889</c:v>
                </c:pt>
                <c:pt idx="5974">
                  <c:v>44890</c:v>
                </c:pt>
                <c:pt idx="5975">
                  <c:v>44893</c:v>
                </c:pt>
                <c:pt idx="5976">
                  <c:v>44894</c:v>
                </c:pt>
                <c:pt idx="5977">
                  <c:v>44895</c:v>
                </c:pt>
                <c:pt idx="5978">
                  <c:v>44896</c:v>
                </c:pt>
                <c:pt idx="5979">
                  <c:v>44897</c:v>
                </c:pt>
                <c:pt idx="5980">
                  <c:v>44900</c:v>
                </c:pt>
                <c:pt idx="5981">
                  <c:v>44901</c:v>
                </c:pt>
                <c:pt idx="5982">
                  <c:v>44902</c:v>
                </c:pt>
                <c:pt idx="5983">
                  <c:v>44903</c:v>
                </c:pt>
                <c:pt idx="5984">
                  <c:v>44904</c:v>
                </c:pt>
                <c:pt idx="5985">
                  <c:v>44907</c:v>
                </c:pt>
                <c:pt idx="5986">
                  <c:v>44908</c:v>
                </c:pt>
                <c:pt idx="5987">
                  <c:v>44909</c:v>
                </c:pt>
                <c:pt idx="5988">
                  <c:v>44910</c:v>
                </c:pt>
                <c:pt idx="5989">
                  <c:v>44911</c:v>
                </c:pt>
                <c:pt idx="5990">
                  <c:v>44914</c:v>
                </c:pt>
                <c:pt idx="5991">
                  <c:v>44915</c:v>
                </c:pt>
                <c:pt idx="5992">
                  <c:v>44916</c:v>
                </c:pt>
                <c:pt idx="5993">
                  <c:v>44917</c:v>
                </c:pt>
                <c:pt idx="5994">
                  <c:v>44918</c:v>
                </c:pt>
                <c:pt idx="5995">
                  <c:v>44921</c:v>
                </c:pt>
                <c:pt idx="5996">
                  <c:v>44922</c:v>
                </c:pt>
                <c:pt idx="5997">
                  <c:v>44923</c:v>
                </c:pt>
                <c:pt idx="5998">
                  <c:v>44924</c:v>
                </c:pt>
                <c:pt idx="5999">
                  <c:v>44925</c:v>
                </c:pt>
                <c:pt idx="6000">
                  <c:v>44928</c:v>
                </c:pt>
                <c:pt idx="6001">
                  <c:v>44929</c:v>
                </c:pt>
                <c:pt idx="6002">
                  <c:v>44930</c:v>
                </c:pt>
                <c:pt idx="6003">
                  <c:v>44931</c:v>
                </c:pt>
                <c:pt idx="6004">
                  <c:v>44932</c:v>
                </c:pt>
                <c:pt idx="6005">
                  <c:v>44935</c:v>
                </c:pt>
                <c:pt idx="6006">
                  <c:v>44936</c:v>
                </c:pt>
                <c:pt idx="6007">
                  <c:v>44937</c:v>
                </c:pt>
                <c:pt idx="6008">
                  <c:v>44938</c:v>
                </c:pt>
                <c:pt idx="6009">
                  <c:v>44939</c:v>
                </c:pt>
                <c:pt idx="6010">
                  <c:v>44942</c:v>
                </c:pt>
                <c:pt idx="6011">
                  <c:v>44943</c:v>
                </c:pt>
                <c:pt idx="6012">
                  <c:v>44944</c:v>
                </c:pt>
                <c:pt idx="6013">
                  <c:v>44945</c:v>
                </c:pt>
                <c:pt idx="6014">
                  <c:v>44946</c:v>
                </c:pt>
                <c:pt idx="6015">
                  <c:v>44949</c:v>
                </c:pt>
                <c:pt idx="6016">
                  <c:v>44950</c:v>
                </c:pt>
                <c:pt idx="6017">
                  <c:v>44951</c:v>
                </c:pt>
                <c:pt idx="6018">
                  <c:v>44952</c:v>
                </c:pt>
                <c:pt idx="6019">
                  <c:v>44953</c:v>
                </c:pt>
                <c:pt idx="6020">
                  <c:v>44956</c:v>
                </c:pt>
                <c:pt idx="6021">
                  <c:v>44957</c:v>
                </c:pt>
                <c:pt idx="6022">
                  <c:v>44958</c:v>
                </c:pt>
                <c:pt idx="6023">
                  <c:v>44959</c:v>
                </c:pt>
                <c:pt idx="6024">
                  <c:v>44960</c:v>
                </c:pt>
                <c:pt idx="6025">
                  <c:v>44963</c:v>
                </c:pt>
                <c:pt idx="6026">
                  <c:v>44964</c:v>
                </c:pt>
                <c:pt idx="6027">
                  <c:v>44965</c:v>
                </c:pt>
                <c:pt idx="6028">
                  <c:v>44966</c:v>
                </c:pt>
                <c:pt idx="6029">
                  <c:v>44967</c:v>
                </c:pt>
                <c:pt idx="6030">
                  <c:v>44970</c:v>
                </c:pt>
                <c:pt idx="6031">
                  <c:v>44971</c:v>
                </c:pt>
                <c:pt idx="6032">
                  <c:v>44972</c:v>
                </c:pt>
                <c:pt idx="6033">
                  <c:v>44973</c:v>
                </c:pt>
                <c:pt idx="6034">
                  <c:v>44974</c:v>
                </c:pt>
                <c:pt idx="6035">
                  <c:v>44977</c:v>
                </c:pt>
                <c:pt idx="6036">
                  <c:v>44978</c:v>
                </c:pt>
                <c:pt idx="6037">
                  <c:v>44979</c:v>
                </c:pt>
                <c:pt idx="6038">
                  <c:v>44980</c:v>
                </c:pt>
                <c:pt idx="6039">
                  <c:v>44981</c:v>
                </c:pt>
                <c:pt idx="6040">
                  <c:v>44984</c:v>
                </c:pt>
                <c:pt idx="6041">
                  <c:v>44985</c:v>
                </c:pt>
                <c:pt idx="6042">
                  <c:v>44986</c:v>
                </c:pt>
                <c:pt idx="6043">
                  <c:v>44987</c:v>
                </c:pt>
                <c:pt idx="6044">
                  <c:v>44988</c:v>
                </c:pt>
                <c:pt idx="6045">
                  <c:v>44991</c:v>
                </c:pt>
                <c:pt idx="6046">
                  <c:v>44992</c:v>
                </c:pt>
                <c:pt idx="6047">
                  <c:v>44993</c:v>
                </c:pt>
                <c:pt idx="6048">
                  <c:v>44994</c:v>
                </c:pt>
                <c:pt idx="6049">
                  <c:v>44995</c:v>
                </c:pt>
                <c:pt idx="6050">
                  <c:v>44998</c:v>
                </c:pt>
                <c:pt idx="6051">
                  <c:v>44999</c:v>
                </c:pt>
                <c:pt idx="6052">
                  <c:v>45000</c:v>
                </c:pt>
                <c:pt idx="6053">
                  <c:v>45001</c:v>
                </c:pt>
                <c:pt idx="6054">
                  <c:v>45002</c:v>
                </c:pt>
                <c:pt idx="6055">
                  <c:v>45005</c:v>
                </c:pt>
                <c:pt idx="6056">
                  <c:v>45006</c:v>
                </c:pt>
                <c:pt idx="6057">
                  <c:v>45007</c:v>
                </c:pt>
                <c:pt idx="6058">
                  <c:v>45008</c:v>
                </c:pt>
                <c:pt idx="6059">
                  <c:v>45009</c:v>
                </c:pt>
                <c:pt idx="6060">
                  <c:v>45012</c:v>
                </c:pt>
                <c:pt idx="6061">
                  <c:v>45013</c:v>
                </c:pt>
                <c:pt idx="6062">
                  <c:v>45014</c:v>
                </c:pt>
                <c:pt idx="6063">
                  <c:v>45015</c:v>
                </c:pt>
                <c:pt idx="6064">
                  <c:v>45016</c:v>
                </c:pt>
                <c:pt idx="6065">
                  <c:v>45019</c:v>
                </c:pt>
                <c:pt idx="6066">
                  <c:v>45020</c:v>
                </c:pt>
                <c:pt idx="6067">
                  <c:v>45021</c:v>
                </c:pt>
                <c:pt idx="6068">
                  <c:v>45022</c:v>
                </c:pt>
                <c:pt idx="6069">
                  <c:v>45023</c:v>
                </c:pt>
                <c:pt idx="6070">
                  <c:v>45026</c:v>
                </c:pt>
                <c:pt idx="6071">
                  <c:v>45027</c:v>
                </c:pt>
                <c:pt idx="6072">
                  <c:v>45028</c:v>
                </c:pt>
                <c:pt idx="6073">
                  <c:v>45029</c:v>
                </c:pt>
                <c:pt idx="6074">
                  <c:v>45030</c:v>
                </c:pt>
                <c:pt idx="6075">
                  <c:v>45033</c:v>
                </c:pt>
                <c:pt idx="6076">
                  <c:v>45034</c:v>
                </c:pt>
                <c:pt idx="6077">
                  <c:v>45035</c:v>
                </c:pt>
                <c:pt idx="6078">
                  <c:v>45036</c:v>
                </c:pt>
                <c:pt idx="6079">
                  <c:v>45037</c:v>
                </c:pt>
                <c:pt idx="6080">
                  <c:v>45040</c:v>
                </c:pt>
                <c:pt idx="6081">
                  <c:v>45041</c:v>
                </c:pt>
                <c:pt idx="6082">
                  <c:v>45042</c:v>
                </c:pt>
                <c:pt idx="6083">
                  <c:v>45043</c:v>
                </c:pt>
                <c:pt idx="6084">
                  <c:v>45044</c:v>
                </c:pt>
                <c:pt idx="6085">
                  <c:v>45047</c:v>
                </c:pt>
                <c:pt idx="6086">
                  <c:v>45048</c:v>
                </c:pt>
                <c:pt idx="6087">
                  <c:v>45049</c:v>
                </c:pt>
                <c:pt idx="6088">
                  <c:v>45050</c:v>
                </c:pt>
                <c:pt idx="6089">
                  <c:v>45051</c:v>
                </c:pt>
                <c:pt idx="6090">
                  <c:v>45054</c:v>
                </c:pt>
                <c:pt idx="6091">
                  <c:v>45055</c:v>
                </c:pt>
                <c:pt idx="6092">
                  <c:v>45056</c:v>
                </c:pt>
                <c:pt idx="6093">
                  <c:v>45057</c:v>
                </c:pt>
                <c:pt idx="6094">
                  <c:v>45058</c:v>
                </c:pt>
                <c:pt idx="6095">
                  <c:v>45061</c:v>
                </c:pt>
                <c:pt idx="6096">
                  <c:v>45062</c:v>
                </c:pt>
                <c:pt idx="6097">
                  <c:v>45063</c:v>
                </c:pt>
                <c:pt idx="6098">
                  <c:v>45064</c:v>
                </c:pt>
                <c:pt idx="6099">
                  <c:v>45065</c:v>
                </c:pt>
                <c:pt idx="6100">
                  <c:v>45068</c:v>
                </c:pt>
                <c:pt idx="6101">
                  <c:v>45069</c:v>
                </c:pt>
                <c:pt idx="6102">
                  <c:v>45070</c:v>
                </c:pt>
                <c:pt idx="6103">
                  <c:v>45071</c:v>
                </c:pt>
                <c:pt idx="6104">
                  <c:v>45072</c:v>
                </c:pt>
                <c:pt idx="6105">
                  <c:v>45075</c:v>
                </c:pt>
                <c:pt idx="6106">
                  <c:v>45076</c:v>
                </c:pt>
                <c:pt idx="6107">
                  <c:v>45077</c:v>
                </c:pt>
                <c:pt idx="6108">
                  <c:v>45078</c:v>
                </c:pt>
                <c:pt idx="6109">
                  <c:v>45079</c:v>
                </c:pt>
                <c:pt idx="6110">
                  <c:v>45082</c:v>
                </c:pt>
                <c:pt idx="6111">
                  <c:v>45083</c:v>
                </c:pt>
                <c:pt idx="6112">
                  <c:v>45084</c:v>
                </c:pt>
                <c:pt idx="6113">
                  <c:v>45085</c:v>
                </c:pt>
                <c:pt idx="6114">
                  <c:v>45086</c:v>
                </c:pt>
                <c:pt idx="6115">
                  <c:v>45089</c:v>
                </c:pt>
                <c:pt idx="6116">
                  <c:v>45090</c:v>
                </c:pt>
                <c:pt idx="6117">
                  <c:v>45091</c:v>
                </c:pt>
                <c:pt idx="6118">
                  <c:v>45092</c:v>
                </c:pt>
                <c:pt idx="6119">
                  <c:v>45093</c:v>
                </c:pt>
                <c:pt idx="6120">
                  <c:v>45096</c:v>
                </c:pt>
                <c:pt idx="6121">
                  <c:v>45097</c:v>
                </c:pt>
                <c:pt idx="6122">
                  <c:v>45098</c:v>
                </c:pt>
                <c:pt idx="6123">
                  <c:v>45099</c:v>
                </c:pt>
                <c:pt idx="6124">
                  <c:v>45100</c:v>
                </c:pt>
                <c:pt idx="6125">
                  <c:v>45103</c:v>
                </c:pt>
                <c:pt idx="6126">
                  <c:v>45104</c:v>
                </c:pt>
                <c:pt idx="6127">
                  <c:v>45105</c:v>
                </c:pt>
                <c:pt idx="6128">
                  <c:v>45106</c:v>
                </c:pt>
                <c:pt idx="6129">
                  <c:v>45107</c:v>
                </c:pt>
                <c:pt idx="6130">
                  <c:v>45110</c:v>
                </c:pt>
                <c:pt idx="6131">
                  <c:v>45111</c:v>
                </c:pt>
                <c:pt idx="6132">
                  <c:v>45112</c:v>
                </c:pt>
                <c:pt idx="6133">
                  <c:v>45113</c:v>
                </c:pt>
                <c:pt idx="6134">
                  <c:v>45114</c:v>
                </c:pt>
                <c:pt idx="6135">
                  <c:v>45117</c:v>
                </c:pt>
                <c:pt idx="6136">
                  <c:v>45118</c:v>
                </c:pt>
                <c:pt idx="6137">
                  <c:v>45119</c:v>
                </c:pt>
                <c:pt idx="6138">
                  <c:v>45120</c:v>
                </c:pt>
                <c:pt idx="6139">
                  <c:v>45121</c:v>
                </c:pt>
                <c:pt idx="6140">
                  <c:v>45124</c:v>
                </c:pt>
                <c:pt idx="6141">
                  <c:v>45125</c:v>
                </c:pt>
                <c:pt idx="6142">
                  <c:v>45126</c:v>
                </c:pt>
                <c:pt idx="6143">
                  <c:v>45127</c:v>
                </c:pt>
                <c:pt idx="6144">
                  <c:v>45128</c:v>
                </c:pt>
                <c:pt idx="6145">
                  <c:v>45131</c:v>
                </c:pt>
                <c:pt idx="6146">
                  <c:v>45132</c:v>
                </c:pt>
                <c:pt idx="6147">
                  <c:v>45133</c:v>
                </c:pt>
                <c:pt idx="6148">
                  <c:v>45134</c:v>
                </c:pt>
                <c:pt idx="6149">
                  <c:v>45135</c:v>
                </c:pt>
                <c:pt idx="6150">
                  <c:v>45138</c:v>
                </c:pt>
                <c:pt idx="6151">
                  <c:v>45139</c:v>
                </c:pt>
                <c:pt idx="6152">
                  <c:v>45140</c:v>
                </c:pt>
                <c:pt idx="6153">
                  <c:v>45141</c:v>
                </c:pt>
                <c:pt idx="6154">
                  <c:v>45142</c:v>
                </c:pt>
                <c:pt idx="6155">
                  <c:v>45145</c:v>
                </c:pt>
                <c:pt idx="6156">
                  <c:v>45146</c:v>
                </c:pt>
                <c:pt idx="6157">
                  <c:v>45147</c:v>
                </c:pt>
                <c:pt idx="6158">
                  <c:v>45148</c:v>
                </c:pt>
                <c:pt idx="6159">
                  <c:v>45149</c:v>
                </c:pt>
                <c:pt idx="6160">
                  <c:v>45152</c:v>
                </c:pt>
                <c:pt idx="6161">
                  <c:v>45153</c:v>
                </c:pt>
                <c:pt idx="6162">
                  <c:v>45154</c:v>
                </c:pt>
                <c:pt idx="6163">
                  <c:v>45155</c:v>
                </c:pt>
                <c:pt idx="6164">
                  <c:v>45156</c:v>
                </c:pt>
                <c:pt idx="6165">
                  <c:v>45159</c:v>
                </c:pt>
                <c:pt idx="6166">
                  <c:v>45160</c:v>
                </c:pt>
                <c:pt idx="6167">
                  <c:v>45161</c:v>
                </c:pt>
                <c:pt idx="6168">
                  <c:v>45162</c:v>
                </c:pt>
                <c:pt idx="6169">
                  <c:v>45163</c:v>
                </c:pt>
                <c:pt idx="6170">
                  <c:v>45166</c:v>
                </c:pt>
                <c:pt idx="6171">
                  <c:v>45167</c:v>
                </c:pt>
                <c:pt idx="6172">
                  <c:v>45168</c:v>
                </c:pt>
                <c:pt idx="6173">
                  <c:v>45169</c:v>
                </c:pt>
                <c:pt idx="6174">
                  <c:v>45170</c:v>
                </c:pt>
                <c:pt idx="6175">
                  <c:v>45173</c:v>
                </c:pt>
                <c:pt idx="6176">
                  <c:v>45174</c:v>
                </c:pt>
                <c:pt idx="6177">
                  <c:v>45175</c:v>
                </c:pt>
                <c:pt idx="6178">
                  <c:v>45176</c:v>
                </c:pt>
                <c:pt idx="6179">
                  <c:v>45177</c:v>
                </c:pt>
                <c:pt idx="6180">
                  <c:v>45180</c:v>
                </c:pt>
                <c:pt idx="6181">
                  <c:v>45181</c:v>
                </c:pt>
                <c:pt idx="6182">
                  <c:v>45182</c:v>
                </c:pt>
                <c:pt idx="6183">
                  <c:v>45183</c:v>
                </c:pt>
                <c:pt idx="6184">
                  <c:v>45184</c:v>
                </c:pt>
                <c:pt idx="6185">
                  <c:v>45187</c:v>
                </c:pt>
                <c:pt idx="6186">
                  <c:v>45188</c:v>
                </c:pt>
                <c:pt idx="6187">
                  <c:v>45189</c:v>
                </c:pt>
                <c:pt idx="6188">
                  <c:v>45190</c:v>
                </c:pt>
                <c:pt idx="6189">
                  <c:v>45191</c:v>
                </c:pt>
                <c:pt idx="6190">
                  <c:v>45194</c:v>
                </c:pt>
                <c:pt idx="6191">
                  <c:v>45195</c:v>
                </c:pt>
                <c:pt idx="6192">
                  <c:v>45196</c:v>
                </c:pt>
                <c:pt idx="6193">
                  <c:v>45197</c:v>
                </c:pt>
                <c:pt idx="6194">
                  <c:v>45198</c:v>
                </c:pt>
                <c:pt idx="6195">
                  <c:v>45201</c:v>
                </c:pt>
                <c:pt idx="6196">
                  <c:v>45202</c:v>
                </c:pt>
                <c:pt idx="6197">
                  <c:v>45203</c:v>
                </c:pt>
                <c:pt idx="6198">
                  <c:v>45204</c:v>
                </c:pt>
                <c:pt idx="6199">
                  <c:v>45205</c:v>
                </c:pt>
                <c:pt idx="6200">
                  <c:v>45208</c:v>
                </c:pt>
                <c:pt idx="6201">
                  <c:v>45209</c:v>
                </c:pt>
                <c:pt idx="6202">
                  <c:v>45210</c:v>
                </c:pt>
                <c:pt idx="6203">
                  <c:v>45211</c:v>
                </c:pt>
                <c:pt idx="6204">
                  <c:v>45212</c:v>
                </c:pt>
                <c:pt idx="6205">
                  <c:v>45215</c:v>
                </c:pt>
                <c:pt idx="6206">
                  <c:v>45216</c:v>
                </c:pt>
                <c:pt idx="6207">
                  <c:v>45217</c:v>
                </c:pt>
                <c:pt idx="6208">
                  <c:v>45218</c:v>
                </c:pt>
                <c:pt idx="6209">
                  <c:v>45219</c:v>
                </c:pt>
                <c:pt idx="6210">
                  <c:v>45222</c:v>
                </c:pt>
                <c:pt idx="6211">
                  <c:v>45223</c:v>
                </c:pt>
                <c:pt idx="6212">
                  <c:v>45224</c:v>
                </c:pt>
                <c:pt idx="6213">
                  <c:v>45225</c:v>
                </c:pt>
                <c:pt idx="6214">
                  <c:v>45226</c:v>
                </c:pt>
                <c:pt idx="6215">
                  <c:v>45229</c:v>
                </c:pt>
                <c:pt idx="6216">
                  <c:v>45230</c:v>
                </c:pt>
                <c:pt idx="6217">
                  <c:v>45231</c:v>
                </c:pt>
                <c:pt idx="6218">
                  <c:v>45232</c:v>
                </c:pt>
                <c:pt idx="6219">
                  <c:v>45233</c:v>
                </c:pt>
                <c:pt idx="6220">
                  <c:v>45236</c:v>
                </c:pt>
                <c:pt idx="6221">
                  <c:v>45237</c:v>
                </c:pt>
                <c:pt idx="6222">
                  <c:v>45238</c:v>
                </c:pt>
                <c:pt idx="6223">
                  <c:v>45239</c:v>
                </c:pt>
                <c:pt idx="6224">
                  <c:v>45240</c:v>
                </c:pt>
                <c:pt idx="6225">
                  <c:v>45243</c:v>
                </c:pt>
                <c:pt idx="6226">
                  <c:v>45244</c:v>
                </c:pt>
                <c:pt idx="6227">
                  <c:v>45245</c:v>
                </c:pt>
                <c:pt idx="6228">
                  <c:v>45246</c:v>
                </c:pt>
                <c:pt idx="6229">
                  <c:v>45247</c:v>
                </c:pt>
                <c:pt idx="6230">
                  <c:v>45250</c:v>
                </c:pt>
                <c:pt idx="6231">
                  <c:v>45251</c:v>
                </c:pt>
                <c:pt idx="6232">
                  <c:v>45252</c:v>
                </c:pt>
                <c:pt idx="6233">
                  <c:v>45253</c:v>
                </c:pt>
                <c:pt idx="6234">
                  <c:v>45254</c:v>
                </c:pt>
                <c:pt idx="6235">
                  <c:v>45257</c:v>
                </c:pt>
                <c:pt idx="6236">
                  <c:v>45258</c:v>
                </c:pt>
                <c:pt idx="6237">
                  <c:v>45259</c:v>
                </c:pt>
                <c:pt idx="6238">
                  <c:v>45260</c:v>
                </c:pt>
                <c:pt idx="6239">
                  <c:v>45261</c:v>
                </c:pt>
                <c:pt idx="6240">
                  <c:v>45264</c:v>
                </c:pt>
                <c:pt idx="6241">
                  <c:v>45265</c:v>
                </c:pt>
                <c:pt idx="6242">
                  <c:v>45266</c:v>
                </c:pt>
                <c:pt idx="6243">
                  <c:v>45267</c:v>
                </c:pt>
                <c:pt idx="6244">
                  <c:v>45268</c:v>
                </c:pt>
                <c:pt idx="6245">
                  <c:v>45271</c:v>
                </c:pt>
                <c:pt idx="6246">
                  <c:v>45272</c:v>
                </c:pt>
                <c:pt idx="6247">
                  <c:v>45273</c:v>
                </c:pt>
                <c:pt idx="6248">
                  <c:v>45274</c:v>
                </c:pt>
                <c:pt idx="6249">
                  <c:v>45275</c:v>
                </c:pt>
                <c:pt idx="6250">
                  <c:v>45278</c:v>
                </c:pt>
                <c:pt idx="6251">
                  <c:v>45279</c:v>
                </c:pt>
                <c:pt idx="6252">
                  <c:v>45280</c:v>
                </c:pt>
                <c:pt idx="6253">
                  <c:v>45281</c:v>
                </c:pt>
                <c:pt idx="6254">
                  <c:v>45282</c:v>
                </c:pt>
                <c:pt idx="6255">
                  <c:v>45285</c:v>
                </c:pt>
                <c:pt idx="6256">
                  <c:v>45286</c:v>
                </c:pt>
                <c:pt idx="6257">
                  <c:v>45287</c:v>
                </c:pt>
                <c:pt idx="6258">
                  <c:v>45288</c:v>
                </c:pt>
                <c:pt idx="6259">
                  <c:v>45289</c:v>
                </c:pt>
                <c:pt idx="6260">
                  <c:v>45292</c:v>
                </c:pt>
                <c:pt idx="6261">
                  <c:v>45293</c:v>
                </c:pt>
                <c:pt idx="6262">
                  <c:v>45294</c:v>
                </c:pt>
                <c:pt idx="6263">
                  <c:v>45295</c:v>
                </c:pt>
                <c:pt idx="6264">
                  <c:v>45296</c:v>
                </c:pt>
                <c:pt idx="6265">
                  <c:v>45299</c:v>
                </c:pt>
                <c:pt idx="6266">
                  <c:v>45300</c:v>
                </c:pt>
                <c:pt idx="6267">
                  <c:v>45301</c:v>
                </c:pt>
                <c:pt idx="6268">
                  <c:v>45302</c:v>
                </c:pt>
                <c:pt idx="6269">
                  <c:v>45303</c:v>
                </c:pt>
                <c:pt idx="6270">
                  <c:v>45306</c:v>
                </c:pt>
                <c:pt idx="6271">
                  <c:v>45307</c:v>
                </c:pt>
                <c:pt idx="6272">
                  <c:v>45308</c:v>
                </c:pt>
                <c:pt idx="6273">
                  <c:v>45309</c:v>
                </c:pt>
                <c:pt idx="6274">
                  <c:v>45310</c:v>
                </c:pt>
                <c:pt idx="6275">
                  <c:v>45313</c:v>
                </c:pt>
                <c:pt idx="6276">
                  <c:v>45314</c:v>
                </c:pt>
                <c:pt idx="6277">
                  <c:v>45315</c:v>
                </c:pt>
                <c:pt idx="6278">
                  <c:v>45316</c:v>
                </c:pt>
                <c:pt idx="6279">
                  <c:v>45317</c:v>
                </c:pt>
                <c:pt idx="6280">
                  <c:v>45320</c:v>
                </c:pt>
                <c:pt idx="6281">
                  <c:v>45321</c:v>
                </c:pt>
                <c:pt idx="6282">
                  <c:v>45322</c:v>
                </c:pt>
                <c:pt idx="6283">
                  <c:v>45323</c:v>
                </c:pt>
                <c:pt idx="6284">
                  <c:v>45324</c:v>
                </c:pt>
                <c:pt idx="6285">
                  <c:v>45327</c:v>
                </c:pt>
                <c:pt idx="6286">
                  <c:v>45328</c:v>
                </c:pt>
                <c:pt idx="6287">
                  <c:v>45329</c:v>
                </c:pt>
                <c:pt idx="6288">
                  <c:v>45330</c:v>
                </c:pt>
                <c:pt idx="6289">
                  <c:v>45331</c:v>
                </c:pt>
                <c:pt idx="6290">
                  <c:v>45334</c:v>
                </c:pt>
                <c:pt idx="6291">
                  <c:v>45335</c:v>
                </c:pt>
                <c:pt idx="6292">
                  <c:v>45336</c:v>
                </c:pt>
                <c:pt idx="6293">
                  <c:v>45337</c:v>
                </c:pt>
                <c:pt idx="6294">
                  <c:v>45338</c:v>
                </c:pt>
                <c:pt idx="6295">
                  <c:v>45341</c:v>
                </c:pt>
                <c:pt idx="6296">
                  <c:v>45342</c:v>
                </c:pt>
                <c:pt idx="6297">
                  <c:v>45343</c:v>
                </c:pt>
                <c:pt idx="6298">
                  <c:v>45344</c:v>
                </c:pt>
                <c:pt idx="6299">
                  <c:v>45345</c:v>
                </c:pt>
                <c:pt idx="6300">
                  <c:v>45348</c:v>
                </c:pt>
                <c:pt idx="6301">
                  <c:v>45349</c:v>
                </c:pt>
                <c:pt idx="6302">
                  <c:v>45350</c:v>
                </c:pt>
                <c:pt idx="6303">
                  <c:v>45351</c:v>
                </c:pt>
                <c:pt idx="6304">
                  <c:v>45352</c:v>
                </c:pt>
                <c:pt idx="6305">
                  <c:v>45355</c:v>
                </c:pt>
                <c:pt idx="6306">
                  <c:v>45356</c:v>
                </c:pt>
                <c:pt idx="6307">
                  <c:v>45357</c:v>
                </c:pt>
                <c:pt idx="6308">
                  <c:v>45358</c:v>
                </c:pt>
                <c:pt idx="6309">
                  <c:v>45359</c:v>
                </c:pt>
                <c:pt idx="6310">
                  <c:v>45362</c:v>
                </c:pt>
                <c:pt idx="6311">
                  <c:v>45363</c:v>
                </c:pt>
                <c:pt idx="6312">
                  <c:v>45364</c:v>
                </c:pt>
                <c:pt idx="6313">
                  <c:v>45365</c:v>
                </c:pt>
                <c:pt idx="6314">
                  <c:v>45366</c:v>
                </c:pt>
                <c:pt idx="6315">
                  <c:v>45369</c:v>
                </c:pt>
                <c:pt idx="6316">
                  <c:v>45370</c:v>
                </c:pt>
                <c:pt idx="6317">
                  <c:v>45371</c:v>
                </c:pt>
                <c:pt idx="6318">
                  <c:v>45372</c:v>
                </c:pt>
                <c:pt idx="6319">
                  <c:v>45373</c:v>
                </c:pt>
                <c:pt idx="6320">
                  <c:v>45376</c:v>
                </c:pt>
                <c:pt idx="6321">
                  <c:v>45377</c:v>
                </c:pt>
                <c:pt idx="6322">
                  <c:v>45378</c:v>
                </c:pt>
                <c:pt idx="6323">
                  <c:v>45379</c:v>
                </c:pt>
                <c:pt idx="6324">
                  <c:v>45380</c:v>
                </c:pt>
                <c:pt idx="6325">
                  <c:v>45383</c:v>
                </c:pt>
                <c:pt idx="6326">
                  <c:v>45384</c:v>
                </c:pt>
                <c:pt idx="6327">
                  <c:v>45385</c:v>
                </c:pt>
                <c:pt idx="6328">
                  <c:v>45386</c:v>
                </c:pt>
                <c:pt idx="6329">
                  <c:v>45387</c:v>
                </c:pt>
                <c:pt idx="6330">
                  <c:v>45390</c:v>
                </c:pt>
                <c:pt idx="6331">
                  <c:v>45391</c:v>
                </c:pt>
                <c:pt idx="6332">
                  <c:v>45392</c:v>
                </c:pt>
                <c:pt idx="6333">
                  <c:v>45393</c:v>
                </c:pt>
                <c:pt idx="6334">
                  <c:v>45394</c:v>
                </c:pt>
                <c:pt idx="6335">
                  <c:v>45397</c:v>
                </c:pt>
                <c:pt idx="6336">
                  <c:v>45398</c:v>
                </c:pt>
                <c:pt idx="6337">
                  <c:v>45399</c:v>
                </c:pt>
                <c:pt idx="6338">
                  <c:v>45400</c:v>
                </c:pt>
                <c:pt idx="6339">
                  <c:v>45401</c:v>
                </c:pt>
                <c:pt idx="6340">
                  <c:v>45404</c:v>
                </c:pt>
                <c:pt idx="6341">
                  <c:v>45405</c:v>
                </c:pt>
                <c:pt idx="6342">
                  <c:v>45406</c:v>
                </c:pt>
                <c:pt idx="6343">
                  <c:v>45407</c:v>
                </c:pt>
                <c:pt idx="6344">
                  <c:v>45408</c:v>
                </c:pt>
                <c:pt idx="6345">
                  <c:v>45411</c:v>
                </c:pt>
                <c:pt idx="6346">
                  <c:v>45412</c:v>
                </c:pt>
                <c:pt idx="6347">
                  <c:v>45413</c:v>
                </c:pt>
                <c:pt idx="6348">
                  <c:v>45414</c:v>
                </c:pt>
                <c:pt idx="6349">
                  <c:v>45415</c:v>
                </c:pt>
                <c:pt idx="6350">
                  <c:v>45418</c:v>
                </c:pt>
                <c:pt idx="6351">
                  <c:v>45419</c:v>
                </c:pt>
                <c:pt idx="6352">
                  <c:v>45420</c:v>
                </c:pt>
                <c:pt idx="6353">
                  <c:v>45421</c:v>
                </c:pt>
                <c:pt idx="6354">
                  <c:v>45422</c:v>
                </c:pt>
                <c:pt idx="6355">
                  <c:v>45425</c:v>
                </c:pt>
                <c:pt idx="6356">
                  <c:v>45426</c:v>
                </c:pt>
                <c:pt idx="6357">
                  <c:v>45427</c:v>
                </c:pt>
                <c:pt idx="6358">
                  <c:v>45428</c:v>
                </c:pt>
                <c:pt idx="6359">
                  <c:v>45429</c:v>
                </c:pt>
                <c:pt idx="6360">
                  <c:v>45432</c:v>
                </c:pt>
                <c:pt idx="6361">
                  <c:v>45433</c:v>
                </c:pt>
                <c:pt idx="6362">
                  <c:v>45434</c:v>
                </c:pt>
                <c:pt idx="6363">
                  <c:v>45435</c:v>
                </c:pt>
                <c:pt idx="6364">
                  <c:v>45436</c:v>
                </c:pt>
                <c:pt idx="6365">
                  <c:v>45439</c:v>
                </c:pt>
                <c:pt idx="6366">
                  <c:v>45440</c:v>
                </c:pt>
                <c:pt idx="6367">
                  <c:v>45441</c:v>
                </c:pt>
                <c:pt idx="6368">
                  <c:v>45442</c:v>
                </c:pt>
                <c:pt idx="6369">
                  <c:v>45443</c:v>
                </c:pt>
                <c:pt idx="6370">
                  <c:v>45446</c:v>
                </c:pt>
                <c:pt idx="6371">
                  <c:v>45447</c:v>
                </c:pt>
                <c:pt idx="6372">
                  <c:v>45448</c:v>
                </c:pt>
                <c:pt idx="6373">
                  <c:v>45449</c:v>
                </c:pt>
                <c:pt idx="6374">
                  <c:v>45450</c:v>
                </c:pt>
                <c:pt idx="6375">
                  <c:v>45453</c:v>
                </c:pt>
                <c:pt idx="6376">
                  <c:v>45454</c:v>
                </c:pt>
                <c:pt idx="6377">
                  <c:v>45455</c:v>
                </c:pt>
                <c:pt idx="6378">
                  <c:v>45456</c:v>
                </c:pt>
                <c:pt idx="6379">
                  <c:v>45457</c:v>
                </c:pt>
                <c:pt idx="6380">
                  <c:v>45460</c:v>
                </c:pt>
                <c:pt idx="6381">
                  <c:v>45461</c:v>
                </c:pt>
                <c:pt idx="6382">
                  <c:v>45462</c:v>
                </c:pt>
                <c:pt idx="6383">
                  <c:v>45463</c:v>
                </c:pt>
                <c:pt idx="6384">
                  <c:v>45464</c:v>
                </c:pt>
                <c:pt idx="6385">
                  <c:v>45467</c:v>
                </c:pt>
                <c:pt idx="6386">
                  <c:v>45468</c:v>
                </c:pt>
                <c:pt idx="6387">
                  <c:v>45469</c:v>
                </c:pt>
                <c:pt idx="6388">
                  <c:v>45470</c:v>
                </c:pt>
                <c:pt idx="6389">
                  <c:v>45471</c:v>
                </c:pt>
                <c:pt idx="6390">
                  <c:v>45474</c:v>
                </c:pt>
                <c:pt idx="6391">
                  <c:v>45475</c:v>
                </c:pt>
                <c:pt idx="6392">
                  <c:v>45476</c:v>
                </c:pt>
                <c:pt idx="6393">
                  <c:v>45477</c:v>
                </c:pt>
                <c:pt idx="6394">
                  <c:v>45478</c:v>
                </c:pt>
                <c:pt idx="6395">
                  <c:v>45481</c:v>
                </c:pt>
                <c:pt idx="6396">
                  <c:v>45482</c:v>
                </c:pt>
                <c:pt idx="6397">
                  <c:v>45483</c:v>
                </c:pt>
                <c:pt idx="6398">
                  <c:v>45484</c:v>
                </c:pt>
                <c:pt idx="6399">
                  <c:v>45485</c:v>
                </c:pt>
                <c:pt idx="6400">
                  <c:v>45488</c:v>
                </c:pt>
                <c:pt idx="6401">
                  <c:v>45489</c:v>
                </c:pt>
                <c:pt idx="6402">
                  <c:v>45490</c:v>
                </c:pt>
                <c:pt idx="6403">
                  <c:v>45491</c:v>
                </c:pt>
                <c:pt idx="6404">
                  <c:v>45492</c:v>
                </c:pt>
                <c:pt idx="6405">
                  <c:v>45495</c:v>
                </c:pt>
                <c:pt idx="6406">
                  <c:v>45496</c:v>
                </c:pt>
                <c:pt idx="6407">
                  <c:v>45497</c:v>
                </c:pt>
                <c:pt idx="6408">
                  <c:v>45498</c:v>
                </c:pt>
                <c:pt idx="6409">
                  <c:v>45499</c:v>
                </c:pt>
                <c:pt idx="6410">
                  <c:v>45502</c:v>
                </c:pt>
                <c:pt idx="6411">
                  <c:v>45503</c:v>
                </c:pt>
                <c:pt idx="6412">
                  <c:v>45504</c:v>
                </c:pt>
                <c:pt idx="6413">
                  <c:v>45505</c:v>
                </c:pt>
                <c:pt idx="6414">
                  <c:v>45506</c:v>
                </c:pt>
                <c:pt idx="6415">
                  <c:v>45509</c:v>
                </c:pt>
                <c:pt idx="6416">
                  <c:v>45510</c:v>
                </c:pt>
                <c:pt idx="6417">
                  <c:v>45511</c:v>
                </c:pt>
                <c:pt idx="6418">
                  <c:v>45512</c:v>
                </c:pt>
                <c:pt idx="6419">
                  <c:v>45513</c:v>
                </c:pt>
                <c:pt idx="6420">
                  <c:v>45516</c:v>
                </c:pt>
                <c:pt idx="6421">
                  <c:v>45517</c:v>
                </c:pt>
                <c:pt idx="6422">
                  <c:v>45518</c:v>
                </c:pt>
                <c:pt idx="6423">
                  <c:v>45519</c:v>
                </c:pt>
                <c:pt idx="6424">
                  <c:v>45520</c:v>
                </c:pt>
                <c:pt idx="6425">
                  <c:v>45523</c:v>
                </c:pt>
                <c:pt idx="6426">
                  <c:v>45524</c:v>
                </c:pt>
                <c:pt idx="6427">
                  <c:v>45525</c:v>
                </c:pt>
                <c:pt idx="6428">
                  <c:v>45526</c:v>
                </c:pt>
                <c:pt idx="6429">
                  <c:v>45527</c:v>
                </c:pt>
                <c:pt idx="6430">
                  <c:v>45530</c:v>
                </c:pt>
                <c:pt idx="6431">
                  <c:v>45531</c:v>
                </c:pt>
                <c:pt idx="6432">
                  <c:v>45532</c:v>
                </c:pt>
                <c:pt idx="6433">
                  <c:v>45533</c:v>
                </c:pt>
                <c:pt idx="6434">
                  <c:v>45534</c:v>
                </c:pt>
                <c:pt idx="6435">
                  <c:v>45537</c:v>
                </c:pt>
                <c:pt idx="6436">
                  <c:v>45538</c:v>
                </c:pt>
                <c:pt idx="6437">
                  <c:v>45539</c:v>
                </c:pt>
                <c:pt idx="6438">
                  <c:v>45540</c:v>
                </c:pt>
                <c:pt idx="6439">
                  <c:v>45541</c:v>
                </c:pt>
                <c:pt idx="6440">
                  <c:v>45544</c:v>
                </c:pt>
                <c:pt idx="6441">
                  <c:v>45545</c:v>
                </c:pt>
                <c:pt idx="6442">
                  <c:v>45546</c:v>
                </c:pt>
                <c:pt idx="6443">
                  <c:v>45547</c:v>
                </c:pt>
                <c:pt idx="6444">
                  <c:v>45548</c:v>
                </c:pt>
                <c:pt idx="6445">
                  <c:v>45551</c:v>
                </c:pt>
                <c:pt idx="6446">
                  <c:v>45552</c:v>
                </c:pt>
                <c:pt idx="6447">
                  <c:v>45553</c:v>
                </c:pt>
                <c:pt idx="6448">
                  <c:v>45554</c:v>
                </c:pt>
                <c:pt idx="6449">
                  <c:v>45555</c:v>
                </c:pt>
                <c:pt idx="6450">
                  <c:v>45558</c:v>
                </c:pt>
                <c:pt idx="6451">
                  <c:v>45559</c:v>
                </c:pt>
                <c:pt idx="6452">
                  <c:v>45560</c:v>
                </c:pt>
                <c:pt idx="6453">
                  <c:v>45561</c:v>
                </c:pt>
                <c:pt idx="6454">
                  <c:v>45562</c:v>
                </c:pt>
                <c:pt idx="6455">
                  <c:v>45565</c:v>
                </c:pt>
                <c:pt idx="6456">
                  <c:v>45566</c:v>
                </c:pt>
                <c:pt idx="6457">
                  <c:v>45567</c:v>
                </c:pt>
                <c:pt idx="6458">
                  <c:v>45568</c:v>
                </c:pt>
                <c:pt idx="6459">
                  <c:v>45569</c:v>
                </c:pt>
                <c:pt idx="6460">
                  <c:v>45572</c:v>
                </c:pt>
                <c:pt idx="6461">
                  <c:v>45573</c:v>
                </c:pt>
                <c:pt idx="6462">
                  <c:v>45574</c:v>
                </c:pt>
                <c:pt idx="6463">
                  <c:v>45575</c:v>
                </c:pt>
                <c:pt idx="6464">
                  <c:v>45576</c:v>
                </c:pt>
                <c:pt idx="6465">
                  <c:v>45579</c:v>
                </c:pt>
                <c:pt idx="6466">
                  <c:v>45580</c:v>
                </c:pt>
                <c:pt idx="6467">
                  <c:v>45581</c:v>
                </c:pt>
                <c:pt idx="6468">
                  <c:v>45582</c:v>
                </c:pt>
                <c:pt idx="6469">
                  <c:v>45583</c:v>
                </c:pt>
                <c:pt idx="6470">
                  <c:v>45586</c:v>
                </c:pt>
                <c:pt idx="6471">
                  <c:v>45587</c:v>
                </c:pt>
                <c:pt idx="6472">
                  <c:v>45588</c:v>
                </c:pt>
                <c:pt idx="6473">
                  <c:v>45589</c:v>
                </c:pt>
                <c:pt idx="6474">
                  <c:v>45590</c:v>
                </c:pt>
                <c:pt idx="6475">
                  <c:v>45593</c:v>
                </c:pt>
                <c:pt idx="6476">
                  <c:v>45594</c:v>
                </c:pt>
                <c:pt idx="6477">
                  <c:v>45595</c:v>
                </c:pt>
                <c:pt idx="6478">
                  <c:v>45596</c:v>
                </c:pt>
                <c:pt idx="6479">
                  <c:v>45597</c:v>
                </c:pt>
                <c:pt idx="6480">
                  <c:v>45600</c:v>
                </c:pt>
                <c:pt idx="6481">
                  <c:v>45601</c:v>
                </c:pt>
                <c:pt idx="6482">
                  <c:v>45602</c:v>
                </c:pt>
                <c:pt idx="6483">
                  <c:v>45603</c:v>
                </c:pt>
                <c:pt idx="6484">
                  <c:v>45604</c:v>
                </c:pt>
                <c:pt idx="6485">
                  <c:v>45607</c:v>
                </c:pt>
                <c:pt idx="6486">
                  <c:v>45608</c:v>
                </c:pt>
                <c:pt idx="6487">
                  <c:v>45609</c:v>
                </c:pt>
                <c:pt idx="6488">
                  <c:v>45610</c:v>
                </c:pt>
                <c:pt idx="6489">
                  <c:v>45611</c:v>
                </c:pt>
                <c:pt idx="6490">
                  <c:v>45614</c:v>
                </c:pt>
                <c:pt idx="6491">
                  <c:v>45615</c:v>
                </c:pt>
                <c:pt idx="6492">
                  <c:v>45616</c:v>
                </c:pt>
                <c:pt idx="6493">
                  <c:v>45617</c:v>
                </c:pt>
                <c:pt idx="6494">
                  <c:v>45618</c:v>
                </c:pt>
                <c:pt idx="6495">
                  <c:v>45621</c:v>
                </c:pt>
                <c:pt idx="6496">
                  <c:v>45622</c:v>
                </c:pt>
                <c:pt idx="6497">
                  <c:v>45623</c:v>
                </c:pt>
                <c:pt idx="6498">
                  <c:v>45624</c:v>
                </c:pt>
                <c:pt idx="6499">
                  <c:v>45625</c:v>
                </c:pt>
                <c:pt idx="6500">
                  <c:v>45628</c:v>
                </c:pt>
                <c:pt idx="6501">
                  <c:v>45629</c:v>
                </c:pt>
                <c:pt idx="6502">
                  <c:v>45630</c:v>
                </c:pt>
                <c:pt idx="6503">
                  <c:v>45631</c:v>
                </c:pt>
                <c:pt idx="6504">
                  <c:v>45632</c:v>
                </c:pt>
                <c:pt idx="6505">
                  <c:v>45635</c:v>
                </c:pt>
                <c:pt idx="6506">
                  <c:v>45636</c:v>
                </c:pt>
                <c:pt idx="6507">
                  <c:v>45637</c:v>
                </c:pt>
                <c:pt idx="6508">
                  <c:v>45638</c:v>
                </c:pt>
                <c:pt idx="6509">
                  <c:v>45639</c:v>
                </c:pt>
                <c:pt idx="6510">
                  <c:v>45642</c:v>
                </c:pt>
                <c:pt idx="6511">
                  <c:v>45643</c:v>
                </c:pt>
                <c:pt idx="6512">
                  <c:v>45644</c:v>
                </c:pt>
                <c:pt idx="6513">
                  <c:v>45645</c:v>
                </c:pt>
                <c:pt idx="6514">
                  <c:v>45646</c:v>
                </c:pt>
                <c:pt idx="6515">
                  <c:v>45649</c:v>
                </c:pt>
                <c:pt idx="6516">
                  <c:v>45650</c:v>
                </c:pt>
                <c:pt idx="6517">
                  <c:v>45651</c:v>
                </c:pt>
                <c:pt idx="6518">
                  <c:v>45652</c:v>
                </c:pt>
                <c:pt idx="6519">
                  <c:v>45653</c:v>
                </c:pt>
                <c:pt idx="6520">
                  <c:v>45656</c:v>
                </c:pt>
                <c:pt idx="6521">
                  <c:v>45657</c:v>
                </c:pt>
                <c:pt idx="6522">
                  <c:v>45658</c:v>
                </c:pt>
                <c:pt idx="6523">
                  <c:v>45659</c:v>
                </c:pt>
                <c:pt idx="6524">
                  <c:v>45660</c:v>
                </c:pt>
                <c:pt idx="6525">
                  <c:v>45663</c:v>
                </c:pt>
                <c:pt idx="6526">
                  <c:v>45664</c:v>
                </c:pt>
                <c:pt idx="6527">
                  <c:v>45665</c:v>
                </c:pt>
                <c:pt idx="6528">
                  <c:v>45666</c:v>
                </c:pt>
                <c:pt idx="6529">
                  <c:v>45667</c:v>
                </c:pt>
                <c:pt idx="6530">
                  <c:v>45670</c:v>
                </c:pt>
                <c:pt idx="6531">
                  <c:v>45671</c:v>
                </c:pt>
                <c:pt idx="6532">
                  <c:v>45672</c:v>
                </c:pt>
                <c:pt idx="6533">
                  <c:v>45673</c:v>
                </c:pt>
                <c:pt idx="6534">
                  <c:v>45674</c:v>
                </c:pt>
                <c:pt idx="6535">
                  <c:v>45677</c:v>
                </c:pt>
                <c:pt idx="6536">
                  <c:v>45678</c:v>
                </c:pt>
                <c:pt idx="6537">
                  <c:v>45679</c:v>
                </c:pt>
                <c:pt idx="6538">
                  <c:v>45680</c:v>
                </c:pt>
                <c:pt idx="6539">
                  <c:v>45681</c:v>
                </c:pt>
                <c:pt idx="6540">
                  <c:v>45684</c:v>
                </c:pt>
                <c:pt idx="6541">
                  <c:v>45685</c:v>
                </c:pt>
                <c:pt idx="6542">
                  <c:v>45686</c:v>
                </c:pt>
                <c:pt idx="6543">
                  <c:v>45687</c:v>
                </c:pt>
                <c:pt idx="6544">
                  <c:v>45688</c:v>
                </c:pt>
                <c:pt idx="6545">
                  <c:v>45691</c:v>
                </c:pt>
                <c:pt idx="6546">
                  <c:v>45692</c:v>
                </c:pt>
                <c:pt idx="6547">
                  <c:v>45693</c:v>
                </c:pt>
                <c:pt idx="6548">
                  <c:v>45694</c:v>
                </c:pt>
                <c:pt idx="6549">
                  <c:v>45695</c:v>
                </c:pt>
                <c:pt idx="6550">
                  <c:v>45698</c:v>
                </c:pt>
                <c:pt idx="6551">
                  <c:v>45699</c:v>
                </c:pt>
                <c:pt idx="6552">
                  <c:v>45700</c:v>
                </c:pt>
                <c:pt idx="6553">
                  <c:v>45701</c:v>
                </c:pt>
                <c:pt idx="6554">
                  <c:v>45702</c:v>
                </c:pt>
                <c:pt idx="6555">
                  <c:v>45705</c:v>
                </c:pt>
                <c:pt idx="6556">
                  <c:v>45706</c:v>
                </c:pt>
                <c:pt idx="6557">
                  <c:v>45707</c:v>
                </c:pt>
                <c:pt idx="6558">
                  <c:v>45708</c:v>
                </c:pt>
                <c:pt idx="6559">
                  <c:v>45709</c:v>
                </c:pt>
                <c:pt idx="6560">
                  <c:v>45712</c:v>
                </c:pt>
                <c:pt idx="6561">
                  <c:v>45713</c:v>
                </c:pt>
                <c:pt idx="6562">
                  <c:v>45714</c:v>
                </c:pt>
                <c:pt idx="6563">
                  <c:v>45715</c:v>
                </c:pt>
                <c:pt idx="6564">
                  <c:v>45716</c:v>
                </c:pt>
                <c:pt idx="6565">
                  <c:v>45719</c:v>
                </c:pt>
                <c:pt idx="6566">
                  <c:v>45720</c:v>
                </c:pt>
                <c:pt idx="6567">
                  <c:v>45721</c:v>
                </c:pt>
                <c:pt idx="6568">
                  <c:v>45722</c:v>
                </c:pt>
                <c:pt idx="6569">
                  <c:v>45723</c:v>
                </c:pt>
                <c:pt idx="6570">
                  <c:v>45726</c:v>
                </c:pt>
                <c:pt idx="6571">
                  <c:v>45727</c:v>
                </c:pt>
                <c:pt idx="6572">
                  <c:v>45728</c:v>
                </c:pt>
                <c:pt idx="6573">
                  <c:v>45729</c:v>
                </c:pt>
                <c:pt idx="6574">
                  <c:v>45730</c:v>
                </c:pt>
                <c:pt idx="6575">
                  <c:v>45733</c:v>
                </c:pt>
                <c:pt idx="6576">
                  <c:v>45734</c:v>
                </c:pt>
                <c:pt idx="6577">
                  <c:v>45735</c:v>
                </c:pt>
                <c:pt idx="6578">
                  <c:v>45736</c:v>
                </c:pt>
                <c:pt idx="6579">
                  <c:v>45737</c:v>
                </c:pt>
                <c:pt idx="6580">
                  <c:v>45740</c:v>
                </c:pt>
                <c:pt idx="6581">
                  <c:v>45741</c:v>
                </c:pt>
                <c:pt idx="6582">
                  <c:v>45742</c:v>
                </c:pt>
                <c:pt idx="6583">
                  <c:v>45743</c:v>
                </c:pt>
                <c:pt idx="6584">
                  <c:v>45744</c:v>
                </c:pt>
                <c:pt idx="6585">
                  <c:v>45747</c:v>
                </c:pt>
                <c:pt idx="6586">
                  <c:v>45748</c:v>
                </c:pt>
              </c:numCache>
            </c:numRef>
          </c:cat>
          <c:val>
            <c:numRef>
              <c:f>'A.9. Rizik recesije'!$B$3:$B$6589</c:f>
              <c:numCache>
                <c:formatCode>0</c:formatCode>
                <c:ptCount val="6587"/>
                <c:pt idx="0">
                  <c:v>29.3</c:v>
                </c:pt>
                <c:pt idx="1">
                  <c:v>13.85</c:v>
                </c:pt>
                <c:pt idx="2">
                  <c:v>29.55</c:v>
                </c:pt>
                <c:pt idx="3">
                  <c:v>21.6</c:v>
                </c:pt>
                <c:pt idx="4">
                  <c:v>15.6</c:v>
                </c:pt>
                <c:pt idx="5">
                  <c:v>12.35</c:v>
                </c:pt>
                <c:pt idx="6">
                  <c:v>18.5</c:v>
                </c:pt>
                <c:pt idx="7">
                  <c:v>30.9</c:v>
                </c:pt>
                <c:pt idx="8">
                  <c:v>20</c:v>
                </c:pt>
                <c:pt idx="9">
                  <c:v>24.85</c:v>
                </c:pt>
                <c:pt idx="10">
                  <c:v>21.6</c:v>
                </c:pt>
                <c:pt idx="11">
                  <c:v>30.05</c:v>
                </c:pt>
                <c:pt idx="12">
                  <c:v>24.05</c:v>
                </c:pt>
                <c:pt idx="13">
                  <c:v>33.049999999999997</c:v>
                </c:pt>
                <c:pt idx="14">
                  <c:v>35.950000000000003</c:v>
                </c:pt>
                <c:pt idx="15">
                  <c:v>25.25</c:v>
                </c:pt>
                <c:pt idx="16">
                  <c:v>25</c:v>
                </c:pt>
                <c:pt idx="17">
                  <c:v>15.8</c:v>
                </c:pt>
                <c:pt idx="18">
                  <c:v>13.45</c:v>
                </c:pt>
                <c:pt idx="19">
                  <c:v>6.65</c:v>
                </c:pt>
                <c:pt idx="20">
                  <c:v>9.0500000000000007</c:v>
                </c:pt>
                <c:pt idx="21">
                  <c:v>2.75</c:v>
                </c:pt>
                <c:pt idx="22">
                  <c:v>5</c:v>
                </c:pt>
                <c:pt idx="23">
                  <c:v>-12.85</c:v>
                </c:pt>
                <c:pt idx="24">
                  <c:v>-12.1</c:v>
                </c:pt>
                <c:pt idx="25">
                  <c:v>-3.95</c:v>
                </c:pt>
                <c:pt idx="26">
                  <c:v>-3.95</c:v>
                </c:pt>
                <c:pt idx="27">
                  <c:v>-0.2</c:v>
                </c:pt>
                <c:pt idx="28">
                  <c:v>2.65</c:v>
                </c:pt>
                <c:pt idx="29">
                  <c:v>-1.55</c:v>
                </c:pt>
                <c:pt idx="30">
                  <c:v>-7.35</c:v>
                </c:pt>
                <c:pt idx="31">
                  <c:v>-5.85</c:v>
                </c:pt>
                <c:pt idx="32">
                  <c:v>-12.65</c:v>
                </c:pt>
                <c:pt idx="33">
                  <c:v>-7.05</c:v>
                </c:pt>
                <c:pt idx="34">
                  <c:v>-14.9</c:v>
                </c:pt>
                <c:pt idx="35">
                  <c:v>-5.75</c:v>
                </c:pt>
                <c:pt idx="36">
                  <c:v>-26</c:v>
                </c:pt>
                <c:pt idx="37">
                  <c:v>-9.9</c:v>
                </c:pt>
                <c:pt idx="38">
                  <c:v>-2.95</c:v>
                </c:pt>
                <c:pt idx="39">
                  <c:v>-18.649999999999999</c:v>
                </c:pt>
                <c:pt idx="40">
                  <c:v>-9.9</c:v>
                </c:pt>
                <c:pt idx="41">
                  <c:v>-9.5</c:v>
                </c:pt>
                <c:pt idx="42">
                  <c:v>-12.65</c:v>
                </c:pt>
                <c:pt idx="43">
                  <c:v>-11.15</c:v>
                </c:pt>
                <c:pt idx="44">
                  <c:v>-14.1</c:v>
                </c:pt>
                <c:pt idx="45">
                  <c:v>-7.5</c:v>
                </c:pt>
                <c:pt idx="46">
                  <c:v>-12.15</c:v>
                </c:pt>
                <c:pt idx="47">
                  <c:v>-9.8000000000000007</c:v>
                </c:pt>
                <c:pt idx="48">
                  <c:v>-19.399999999999999</c:v>
                </c:pt>
                <c:pt idx="49">
                  <c:v>-12.8</c:v>
                </c:pt>
                <c:pt idx="50">
                  <c:v>-9.75</c:v>
                </c:pt>
                <c:pt idx="51">
                  <c:v>-20.2</c:v>
                </c:pt>
                <c:pt idx="52">
                  <c:v>-19.350000000000001</c:v>
                </c:pt>
                <c:pt idx="53">
                  <c:v>-23.95</c:v>
                </c:pt>
                <c:pt idx="54">
                  <c:v>-31.6</c:v>
                </c:pt>
                <c:pt idx="55">
                  <c:v>-31.85</c:v>
                </c:pt>
                <c:pt idx="56">
                  <c:v>-34</c:v>
                </c:pt>
                <c:pt idx="57">
                  <c:v>-38.9</c:v>
                </c:pt>
                <c:pt idx="58">
                  <c:v>-54.55</c:v>
                </c:pt>
                <c:pt idx="59">
                  <c:v>-42.35</c:v>
                </c:pt>
                <c:pt idx="60">
                  <c:v>-41.25</c:v>
                </c:pt>
                <c:pt idx="61">
                  <c:v>-43.75</c:v>
                </c:pt>
                <c:pt idx="62">
                  <c:v>-33.65</c:v>
                </c:pt>
                <c:pt idx="63">
                  <c:v>-42.35</c:v>
                </c:pt>
                <c:pt idx="64">
                  <c:v>-41.45</c:v>
                </c:pt>
                <c:pt idx="65">
                  <c:v>-34.299999999999997</c:v>
                </c:pt>
                <c:pt idx="66">
                  <c:v>-40.450000000000003</c:v>
                </c:pt>
                <c:pt idx="67">
                  <c:v>-52.05</c:v>
                </c:pt>
                <c:pt idx="68">
                  <c:v>-43.2</c:v>
                </c:pt>
                <c:pt idx="69">
                  <c:v>-41</c:v>
                </c:pt>
                <c:pt idx="70">
                  <c:v>-56</c:v>
                </c:pt>
                <c:pt idx="71">
                  <c:v>-47.5</c:v>
                </c:pt>
                <c:pt idx="72">
                  <c:v>-41.25</c:v>
                </c:pt>
                <c:pt idx="73">
                  <c:v>-32.9</c:v>
                </c:pt>
                <c:pt idx="74">
                  <c:v>-46.6</c:v>
                </c:pt>
                <c:pt idx="75">
                  <c:v>-29.05</c:v>
                </c:pt>
                <c:pt idx="76">
                  <c:v>-26.05</c:v>
                </c:pt>
                <c:pt idx="77">
                  <c:v>-36.950000000000003</c:v>
                </c:pt>
                <c:pt idx="78">
                  <c:v>-36.75</c:v>
                </c:pt>
                <c:pt idx="79">
                  <c:v>-40.049999999999997</c:v>
                </c:pt>
                <c:pt idx="80">
                  <c:v>-46.7</c:v>
                </c:pt>
                <c:pt idx="81">
                  <c:v>-37.299999999999997</c:v>
                </c:pt>
                <c:pt idx="82">
                  <c:v>-48.3</c:v>
                </c:pt>
                <c:pt idx="83">
                  <c:v>-45.3</c:v>
                </c:pt>
                <c:pt idx="84">
                  <c:v>-50.7</c:v>
                </c:pt>
                <c:pt idx="85">
                  <c:v>-43.25</c:v>
                </c:pt>
                <c:pt idx="86">
                  <c:v>-44.65</c:v>
                </c:pt>
                <c:pt idx="87">
                  <c:v>-35.35</c:v>
                </c:pt>
                <c:pt idx="88">
                  <c:v>-39.75</c:v>
                </c:pt>
                <c:pt idx="89">
                  <c:v>-34.549999999999997</c:v>
                </c:pt>
                <c:pt idx="90">
                  <c:v>-28.3</c:v>
                </c:pt>
                <c:pt idx="91">
                  <c:v>-26.15</c:v>
                </c:pt>
                <c:pt idx="92">
                  <c:v>-38.85</c:v>
                </c:pt>
                <c:pt idx="93">
                  <c:v>-48.75</c:v>
                </c:pt>
                <c:pt idx="94">
                  <c:v>-33.35</c:v>
                </c:pt>
                <c:pt idx="95">
                  <c:v>-42.55</c:v>
                </c:pt>
                <c:pt idx="96">
                  <c:v>-47.45</c:v>
                </c:pt>
                <c:pt idx="97">
                  <c:v>-41.15</c:v>
                </c:pt>
                <c:pt idx="98">
                  <c:v>-29.95</c:v>
                </c:pt>
                <c:pt idx="99">
                  <c:v>-31.95</c:v>
                </c:pt>
                <c:pt idx="100">
                  <c:v>-34.85</c:v>
                </c:pt>
                <c:pt idx="101">
                  <c:v>-39.65</c:v>
                </c:pt>
                <c:pt idx="102">
                  <c:v>-23.95</c:v>
                </c:pt>
                <c:pt idx="103">
                  <c:v>-27.8</c:v>
                </c:pt>
                <c:pt idx="104">
                  <c:v>-34.1</c:v>
                </c:pt>
                <c:pt idx="105">
                  <c:v>-40.5</c:v>
                </c:pt>
                <c:pt idx="106">
                  <c:v>-29.55</c:v>
                </c:pt>
                <c:pt idx="107">
                  <c:v>-31.45</c:v>
                </c:pt>
                <c:pt idx="108">
                  <c:v>-31.85</c:v>
                </c:pt>
                <c:pt idx="109">
                  <c:v>-34</c:v>
                </c:pt>
                <c:pt idx="110">
                  <c:v>-36.950000000000003</c:v>
                </c:pt>
                <c:pt idx="111">
                  <c:v>-41.2</c:v>
                </c:pt>
                <c:pt idx="112">
                  <c:v>-40.15</c:v>
                </c:pt>
                <c:pt idx="113">
                  <c:v>-41.75</c:v>
                </c:pt>
                <c:pt idx="114">
                  <c:v>-37.25</c:v>
                </c:pt>
                <c:pt idx="115">
                  <c:v>-41</c:v>
                </c:pt>
                <c:pt idx="116">
                  <c:v>-29.6</c:v>
                </c:pt>
                <c:pt idx="117">
                  <c:v>-37.9</c:v>
                </c:pt>
                <c:pt idx="118">
                  <c:v>-30</c:v>
                </c:pt>
                <c:pt idx="119">
                  <c:v>-41.3</c:v>
                </c:pt>
                <c:pt idx="120">
                  <c:v>-42.8</c:v>
                </c:pt>
                <c:pt idx="121">
                  <c:v>-47.6</c:v>
                </c:pt>
                <c:pt idx="122">
                  <c:v>-37.35</c:v>
                </c:pt>
                <c:pt idx="123">
                  <c:v>-43.45</c:v>
                </c:pt>
                <c:pt idx="124">
                  <c:v>-30.05</c:v>
                </c:pt>
                <c:pt idx="125">
                  <c:v>-39.200000000000003</c:v>
                </c:pt>
                <c:pt idx="126">
                  <c:v>-37.35</c:v>
                </c:pt>
                <c:pt idx="127">
                  <c:v>-25.45</c:v>
                </c:pt>
                <c:pt idx="128">
                  <c:v>-33.5</c:v>
                </c:pt>
                <c:pt idx="129">
                  <c:v>-26.25</c:v>
                </c:pt>
                <c:pt idx="130">
                  <c:v>-29.55</c:v>
                </c:pt>
                <c:pt idx="131">
                  <c:v>-29.55</c:v>
                </c:pt>
                <c:pt idx="132">
                  <c:v>-35.15</c:v>
                </c:pt>
                <c:pt idx="133">
                  <c:v>-22.75</c:v>
                </c:pt>
                <c:pt idx="134">
                  <c:v>-29.95</c:v>
                </c:pt>
                <c:pt idx="135">
                  <c:v>-27.4</c:v>
                </c:pt>
                <c:pt idx="136">
                  <c:v>-27.85</c:v>
                </c:pt>
                <c:pt idx="137">
                  <c:v>-20.350000000000001</c:v>
                </c:pt>
                <c:pt idx="138">
                  <c:v>-38.950000000000003</c:v>
                </c:pt>
                <c:pt idx="139">
                  <c:v>-34.15</c:v>
                </c:pt>
                <c:pt idx="140">
                  <c:v>-28.05</c:v>
                </c:pt>
                <c:pt idx="141">
                  <c:v>-31.35</c:v>
                </c:pt>
                <c:pt idx="142">
                  <c:v>-16.2</c:v>
                </c:pt>
                <c:pt idx="143">
                  <c:v>-32.200000000000003</c:v>
                </c:pt>
                <c:pt idx="144">
                  <c:v>-34.35</c:v>
                </c:pt>
                <c:pt idx="145">
                  <c:v>-29.85</c:v>
                </c:pt>
                <c:pt idx="146">
                  <c:v>-30.5</c:v>
                </c:pt>
                <c:pt idx="147">
                  <c:v>-23.55</c:v>
                </c:pt>
                <c:pt idx="148">
                  <c:v>-28</c:v>
                </c:pt>
                <c:pt idx="149">
                  <c:v>-25.45</c:v>
                </c:pt>
                <c:pt idx="150">
                  <c:v>-20.6</c:v>
                </c:pt>
                <c:pt idx="151">
                  <c:v>-23.6</c:v>
                </c:pt>
                <c:pt idx="152">
                  <c:v>-23.55</c:v>
                </c:pt>
                <c:pt idx="153">
                  <c:v>-18.25</c:v>
                </c:pt>
                <c:pt idx="154">
                  <c:v>-27.55</c:v>
                </c:pt>
                <c:pt idx="155">
                  <c:v>-20.350000000000001</c:v>
                </c:pt>
                <c:pt idx="156">
                  <c:v>-23.9</c:v>
                </c:pt>
                <c:pt idx="157">
                  <c:v>-24.3</c:v>
                </c:pt>
                <c:pt idx="158">
                  <c:v>-48.15</c:v>
                </c:pt>
                <c:pt idx="159">
                  <c:v>-43.7</c:v>
                </c:pt>
                <c:pt idx="160">
                  <c:v>-49.85</c:v>
                </c:pt>
                <c:pt idx="161">
                  <c:v>-48.45</c:v>
                </c:pt>
                <c:pt idx="162">
                  <c:v>-44.9</c:v>
                </c:pt>
                <c:pt idx="163">
                  <c:v>-44.15</c:v>
                </c:pt>
                <c:pt idx="164">
                  <c:v>-50.45</c:v>
                </c:pt>
                <c:pt idx="165">
                  <c:v>-47.9</c:v>
                </c:pt>
                <c:pt idx="166">
                  <c:v>-43.3</c:v>
                </c:pt>
                <c:pt idx="167">
                  <c:v>-46.1</c:v>
                </c:pt>
                <c:pt idx="168">
                  <c:v>-47.8</c:v>
                </c:pt>
                <c:pt idx="169">
                  <c:v>-49.3</c:v>
                </c:pt>
                <c:pt idx="170">
                  <c:v>-47.85</c:v>
                </c:pt>
                <c:pt idx="171">
                  <c:v>-42.25</c:v>
                </c:pt>
                <c:pt idx="172">
                  <c:v>-36.299999999999997</c:v>
                </c:pt>
                <c:pt idx="173">
                  <c:v>-35.35</c:v>
                </c:pt>
                <c:pt idx="174">
                  <c:v>-40.299999999999997</c:v>
                </c:pt>
                <c:pt idx="175">
                  <c:v>-39.450000000000003</c:v>
                </c:pt>
                <c:pt idx="176">
                  <c:v>-41.4</c:v>
                </c:pt>
                <c:pt idx="177">
                  <c:v>-40.4</c:v>
                </c:pt>
                <c:pt idx="178">
                  <c:v>-34.200000000000003</c:v>
                </c:pt>
                <c:pt idx="179">
                  <c:v>-38</c:v>
                </c:pt>
                <c:pt idx="180">
                  <c:v>-35.299999999999997</c:v>
                </c:pt>
                <c:pt idx="181">
                  <c:v>-30.4</c:v>
                </c:pt>
                <c:pt idx="182">
                  <c:v>-36.9</c:v>
                </c:pt>
                <c:pt idx="183">
                  <c:v>-28.15</c:v>
                </c:pt>
                <c:pt idx="184">
                  <c:v>-18.399999999999999</c:v>
                </c:pt>
                <c:pt idx="185">
                  <c:v>-19.55</c:v>
                </c:pt>
                <c:pt idx="186">
                  <c:v>-24</c:v>
                </c:pt>
                <c:pt idx="187">
                  <c:v>-12.6</c:v>
                </c:pt>
                <c:pt idx="188">
                  <c:v>-26</c:v>
                </c:pt>
                <c:pt idx="189">
                  <c:v>-24.35</c:v>
                </c:pt>
                <c:pt idx="190">
                  <c:v>-21.05</c:v>
                </c:pt>
                <c:pt idx="191">
                  <c:v>-24.6</c:v>
                </c:pt>
                <c:pt idx="192">
                  <c:v>-17.899999999999999</c:v>
                </c:pt>
                <c:pt idx="193">
                  <c:v>-16.649999999999999</c:v>
                </c:pt>
                <c:pt idx="194">
                  <c:v>-16.850000000000001</c:v>
                </c:pt>
                <c:pt idx="195">
                  <c:v>-17.25</c:v>
                </c:pt>
                <c:pt idx="196">
                  <c:v>-14.5</c:v>
                </c:pt>
                <c:pt idx="197">
                  <c:v>-11.75</c:v>
                </c:pt>
                <c:pt idx="198">
                  <c:v>-11.7</c:v>
                </c:pt>
                <c:pt idx="199">
                  <c:v>-18.25</c:v>
                </c:pt>
                <c:pt idx="200">
                  <c:v>-11.2</c:v>
                </c:pt>
                <c:pt idx="201">
                  <c:v>-16.25</c:v>
                </c:pt>
                <c:pt idx="202">
                  <c:v>-4.95</c:v>
                </c:pt>
                <c:pt idx="203">
                  <c:v>-14.75</c:v>
                </c:pt>
                <c:pt idx="204">
                  <c:v>-15.85</c:v>
                </c:pt>
                <c:pt idx="205">
                  <c:v>-9.85</c:v>
                </c:pt>
                <c:pt idx="206">
                  <c:v>-15.7</c:v>
                </c:pt>
                <c:pt idx="207">
                  <c:v>-17.149999999999999</c:v>
                </c:pt>
                <c:pt idx="208">
                  <c:v>-17.399999999999999</c:v>
                </c:pt>
                <c:pt idx="209">
                  <c:v>-17.95</c:v>
                </c:pt>
                <c:pt idx="210">
                  <c:v>-24.4</c:v>
                </c:pt>
                <c:pt idx="211">
                  <c:v>-29.05</c:v>
                </c:pt>
                <c:pt idx="212">
                  <c:v>-22.9</c:v>
                </c:pt>
                <c:pt idx="213">
                  <c:v>-24</c:v>
                </c:pt>
                <c:pt idx="214">
                  <c:v>-24.3</c:v>
                </c:pt>
                <c:pt idx="215">
                  <c:v>-18.2</c:v>
                </c:pt>
                <c:pt idx="216">
                  <c:v>-12.1</c:v>
                </c:pt>
                <c:pt idx="217">
                  <c:v>-11.3</c:v>
                </c:pt>
                <c:pt idx="218">
                  <c:v>-19.350000000000001</c:v>
                </c:pt>
                <c:pt idx="219">
                  <c:v>-13.85</c:v>
                </c:pt>
                <c:pt idx="220">
                  <c:v>-11.9</c:v>
                </c:pt>
                <c:pt idx="221">
                  <c:v>-9.15</c:v>
                </c:pt>
                <c:pt idx="222">
                  <c:v>-9.4</c:v>
                </c:pt>
                <c:pt idx="223">
                  <c:v>-6.45</c:v>
                </c:pt>
                <c:pt idx="224">
                  <c:v>-9.85</c:v>
                </c:pt>
                <c:pt idx="225">
                  <c:v>-14.1</c:v>
                </c:pt>
                <c:pt idx="226">
                  <c:v>-13.45</c:v>
                </c:pt>
                <c:pt idx="227">
                  <c:v>-14.5</c:v>
                </c:pt>
                <c:pt idx="228">
                  <c:v>-20.399999999999999</c:v>
                </c:pt>
                <c:pt idx="229">
                  <c:v>-16</c:v>
                </c:pt>
                <c:pt idx="230">
                  <c:v>-17.850000000000001</c:v>
                </c:pt>
                <c:pt idx="231">
                  <c:v>-18.649999999999999</c:v>
                </c:pt>
                <c:pt idx="232">
                  <c:v>-19.3</c:v>
                </c:pt>
                <c:pt idx="233">
                  <c:v>-25.25</c:v>
                </c:pt>
                <c:pt idx="234">
                  <c:v>-23.2</c:v>
                </c:pt>
                <c:pt idx="235">
                  <c:v>-17.100000000000001</c:v>
                </c:pt>
                <c:pt idx="236">
                  <c:v>-6.45</c:v>
                </c:pt>
                <c:pt idx="237">
                  <c:v>-8.85</c:v>
                </c:pt>
                <c:pt idx="238">
                  <c:v>-13.55</c:v>
                </c:pt>
                <c:pt idx="239">
                  <c:v>-10.050000000000001</c:v>
                </c:pt>
                <c:pt idx="240">
                  <c:v>8.25</c:v>
                </c:pt>
                <c:pt idx="241">
                  <c:v>-0.8</c:v>
                </c:pt>
                <c:pt idx="242">
                  <c:v>-10.8</c:v>
                </c:pt>
                <c:pt idx="243">
                  <c:v>-13.25</c:v>
                </c:pt>
                <c:pt idx="244">
                  <c:v>-22.7</c:v>
                </c:pt>
                <c:pt idx="245">
                  <c:v>-15.55</c:v>
                </c:pt>
                <c:pt idx="246">
                  <c:v>-8.65</c:v>
                </c:pt>
                <c:pt idx="247">
                  <c:v>-14.85</c:v>
                </c:pt>
                <c:pt idx="248">
                  <c:v>-15.8</c:v>
                </c:pt>
                <c:pt idx="249">
                  <c:v>-13.95</c:v>
                </c:pt>
                <c:pt idx="250">
                  <c:v>-17.45</c:v>
                </c:pt>
                <c:pt idx="251">
                  <c:v>-1.95</c:v>
                </c:pt>
                <c:pt idx="252">
                  <c:v>-11.05</c:v>
                </c:pt>
                <c:pt idx="253">
                  <c:v>-5.0999999999999996</c:v>
                </c:pt>
                <c:pt idx="254">
                  <c:v>-7.8</c:v>
                </c:pt>
                <c:pt idx="255">
                  <c:v>-11.8</c:v>
                </c:pt>
                <c:pt idx="256">
                  <c:v>-12.15</c:v>
                </c:pt>
                <c:pt idx="257">
                  <c:v>-5</c:v>
                </c:pt>
                <c:pt idx="258">
                  <c:v>2.25</c:v>
                </c:pt>
                <c:pt idx="259">
                  <c:v>0.8</c:v>
                </c:pt>
                <c:pt idx="260">
                  <c:v>25.2</c:v>
                </c:pt>
                <c:pt idx="261">
                  <c:v>-1.35</c:v>
                </c:pt>
                <c:pt idx="262">
                  <c:v>37.1</c:v>
                </c:pt>
                <c:pt idx="263">
                  <c:v>47</c:v>
                </c:pt>
                <c:pt idx="264">
                  <c:v>37.1</c:v>
                </c:pt>
                <c:pt idx="265">
                  <c:v>29.7</c:v>
                </c:pt>
                <c:pt idx="266">
                  <c:v>22.5</c:v>
                </c:pt>
                <c:pt idx="267">
                  <c:v>37.1</c:v>
                </c:pt>
                <c:pt idx="268">
                  <c:v>21.95</c:v>
                </c:pt>
                <c:pt idx="269">
                  <c:v>36.9</c:v>
                </c:pt>
                <c:pt idx="270">
                  <c:v>36.9</c:v>
                </c:pt>
                <c:pt idx="271">
                  <c:v>40.799999999999997</c:v>
                </c:pt>
                <c:pt idx="272">
                  <c:v>45.5</c:v>
                </c:pt>
                <c:pt idx="273">
                  <c:v>37.9</c:v>
                </c:pt>
                <c:pt idx="274">
                  <c:v>42.5</c:v>
                </c:pt>
                <c:pt idx="275">
                  <c:v>39.75</c:v>
                </c:pt>
                <c:pt idx="276">
                  <c:v>43.65</c:v>
                </c:pt>
                <c:pt idx="277">
                  <c:v>54.25</c:v>
                </c:pt>
                <c:pt idx="278">
                  <c:v>47.45</c:v>
                </c:pt>
                <c:pt idx="279">
                  <c:v>50.55</c:v>
                </c:pt>
                <c:pt idx="280">
                  <c:v>60.7</c:v>
                </c:pt>
                <c:pt idx="281">
                  <c:v>65.7</c:v>
                </c:pt>
                <c:pt idx="282">
                  <c:v>55.9</c:v>
                </c:pt>
                <c:pt idx="283">
                  <c:v>44.9</c:v>
                </c:pt>
                <c:pt idx="284">
                  <c:v>47.8</c:v>
                </c:pt>
                <c:pt idx="285">
                  <c:v>48</c:v>
                </c:pt>
                <c:pt idx="286">
                  <c:v>46.3</c:v>
                </c:pt>
                <c:pt idx="287">
                  <c:v>47.55</c:v>
                </c:pt>
                <c:pt idx="288">
                  <c:v>45.35</c:v>
                </c:pt>
                <c:pt idx="289">
                  <c:v>36.950000000000003</c:v>
                </c:pt>
                <c:pt idx="290">
                  <c:v>32.65</c:v>
                </c:pt>
                <c:pt idx="291">
                  <c:v>21.55</c:v>
                </c:pt>
                <c:pt idx="292">
                  <c:v>32.65</c:v>
                </c:pt>
                <c:pt idx="293">
                  <c:v>44.7</c:v>
                </c:pt>
                <c:pt idx="294">
                  <c:v>40.75</c:v>
                </c:pt>
                <c:pt idx="295">
                  <c:v>37</c:v>
                </c:pt>
                <c:pt idx="296">
                  <c:v>41.2</c:v>
                </c:pt>
                <c:pt idx="297">
                  <c:v>54.3</c:v>
                </c:pt>
                <c:pt idx="298">
                  <c:v>62.6</c:v>
                </c:pt>
                <c:pt idx="299">
                  <c:v>64.95</c:v>
                </c:pt>
                <c:pt idx="300">
                  <c:v>59.5</c:v>
                </c:pt>
                <c:pt idx="301">
                  <c:v>56.2</c:v>
                </c:pt>
                <c:pt idx="302">
                  <c:v>49</c:v>
                </c:pt>
                <c:pt idx="303">
                  <c:v>41.1</c:v>
                </c:pt>
                <c:pt idx="304">
                  <c:v>46.8</c:v>
                </c:pt>
                <c:pt idx="305">
                  <c:v>50.5</c:v>
                </c:pt>
                <c:pt idx="306">
                  <c:v>56.75</c:v>
                </c:pt>
                <c:pt idx="307">
                  <c:v>49.6</c:v>
                </c:pt>
                <c:pt idx="308">
                  <c:v>42</c:v>
                </c:pt>
                <c:pt idx="309">
                  <c:v>52.7</c:v>
                </c:pt>
                <c:pt idx="310">
                  <c:v>45.6</c:v>
                </c:pt>
                <c:pt idx="311">
                  <c:v>65.349999999999994</c:v>
                </c:pt>
                <c:pt idx="312">
                  <c:v>60.15</c:v>
                </c:pt>
                <c:pt idx="313">
                  <c:v>54.6</c:v>
                </c:pt>
                <c:pt idx="314">
                  <c:v>47.2</c:v>
                </c:pt>
                <c:pt idx="315">
                  <c:v>60.8</c:v>
                </c:pt>
                <c:pt idx="316">
                  <c:v>54.5</c:v>
                </c:pt>
                <c:pt idx="317">
                  <c:v>63.35</c:v>
                </c:pt>
                <c:pt idx="318">
                  <c:v>49.5</c:v>
                </c:pt>
                <c:pt idx="319">
                  <c:v>54.6</c:v>
                </c:pt>
                <c:pt idx="320">
                  <c:v>45.55</c:v>
                </c:pt>
                <c:pt idx="321">
                  <c:v>66.599999999999994</c:v>
                </c:pt>
                <c:pt idx="322">
                  <c:v>70.45</c:v>
                </c:pt>
                <c:pt idx="323">
                  <c:v>81.7</c:v>
                </c:pt>
                <c:pt idx="324">
                  <c:v>70.400000000000006</c:v>
                </c:pt>
                <c:pt idx="325">
                  <c:v>85.5</c:v>
                </c:pt>
                <c:pt idx="326">
                  <c:v>83.2</c:v>
                </c:pt>
                <c:pt idx="327">
                  <c:v>74.3</c:v>
                </c:pt>
                <c:pt idx="328">
                  <c:v>89.4</c:v>
                </c:pt>
                <c:pt idx="329">
                  <c:v>80.3</c:v>
                </c:pt>
                <c:pt idx="330">
                  <c:v>72</c:v>
                </c:pt>
                <c:pt idx="331">
                  <c:v>81.3</c:v>
                </c:pt>
                <c:pt idx="332">
                  <c:v>76.55</c:v>
                </c:pt>
                <c:pt idx="333">
                  <c:v>82.3</c:v>
                </c:pt>
                <c:pt idx="334">
                  <c:v>72.400000000000006</c:v>
                </c:pt>
                <c:pt idx="335">
                  <c:v>82.35</c:v>
                </c:pt>
                <c:pt idx="336">
                  <c:v>98.05</c:v>
                </c:pt>
                <c:pt idx="337">
                  <c:v>83.4</c:v>
                </c:pt>
                <c:pt idx="338">
                  <c:v>105.8</c:v>
                </c:pt>
                <c:pt idx="339">
                  <c:v>116.2</c:v>
                </c:pt>
                <c:pt idx="340">
                  <c:v>104.35</c:v>
                </c:pt>
                <c:pt idx="341">
                  <c:v>99.85</c:v>
                </c:pt>
                <c:pt idx="342">
                  <c:v>111.25</c:v>
                </c:pt>
                <c:pt idx="343">
                  <c:v>93.3</c:v>
                </c:pt>
                <c:pt idx="344">
                  <c:v>105.2</c:v>
                </c:pt>
                <c:pt idx="345">
                  <c:v>111.1</c:v>
                </c:pt>
                <c:pt idx="346">
                  <c:v>104</c:v>
                </c:pt>
                <c:pt idx="347">
                  <c:v>106.9</c:v>
                </c:pt>
                <c:pt idx="348">
                  <c:v>106</c:v>
                </c:pt>
                <c:pt idx="349">
                  <c:v>111</c:v>
                </c:pt>
                <c:pt idx="350">
                  <c:v>108.5</c:v>
                </c:pt>
                <c:pt idx="351">
                  <c:v>117.45</c:v>
                </c:pt>
                <c:pt idx="352">
                  <c:v>101.2</c:v>
                </c:pt>
                <c:pt idx="353">
                  <c:v>98.1</c:v>
                </c:pt>
                <c:pt idx="354">
                  <c:v>117.5</c:v>
                </c:pt>
                <c:pt idx="355">
                  <c:v>118.15</c:v>
                </c:pt>
                <c:pt idx="356">
                  <c:v>128.1</c:v>
                </c:pt>
                <c:pt idx="357">
                  <c:v>112.15</c:v>
                </c:pt>
                <c:pt idx="358">
                  <c:v>104.8</c:v>
                </c:pt>
                <c:pt idx="359">
                  <c:v>106.3</c:v>
                </c:pt>
                <c:pt idx="360">
                  <c:v>104.85</c:v>
                </c:pt>
                <c:pt idx="361">
                  <c:v>116.05</c:v>
                </c:pt>
                <c:pt idx="362">
                  <c:v>110.05</c:v>
                </c:pt>
                <c:pt idx="363">
                  <c:v>122.3</c:v>
                </c:pt>
                <c:pt idx="364">
                  <c:v>124.3</c:v>
                </c:pt>
                <c:pt idx="365">
                  <c:v>118.25</c:v>
                </c:pt>
                <c:pt idx="366">
                  <c:v>121.25</c:v>
                </c:pt>
                <c:pt idx="367">
                  <c:v>132.1</c:v>
                </c:pt>
                <c:pt idx="368">
                  <c:v>116.85</c:v>
                </c:pt>
                <c:pt idx="369">
                  <c:v>118.5</c:v>
                </c:pt>
                <c:pt idx="370">
                  <c:v>123.6</c:v>
                </c:pt>
                <c:pt idx="371">
                  <c:v>115.6</c:v>
                </c:pt>
                <c:pt idx="372">
                  <c:v>113.4</c:v>
                </c:pt>
                <c:pt idx="373">
                  <c:v>117.05</c:v>
                </c:pt>
                <c:pt idx="374">
                  <c:v>126.95</c:v>
                </c:pt>
                <c:pt idx="375">
                  <c:v>122.35</c:v>
                </c:pt>
                <c:pt idx="376">
                  <c:v>120.9</c:v>
                </c:pt>
                <c:pt idx="377">
                  <c:v>126.15</c:v>
                </c:pt>
                <c:pt idx="378">
                  <c:v>124.55</c:v>
                </c:pt>
                <c:pt idx="379">
                  <c:v>126.5</c:v>
                </c:pt>
                <c:pt idx="380">
                  <c:v>129.30000000000001</c:v>
                </c:pt>
                <c:pt idx="381">
                  <c:v>128.69999999999999</c:v>
                </c:pt>
                <c:pt idx="382">
                  <c:v>124.75</c:v>
                </c:pt>
                <c:pt idx="383">
                  <c:v>127.45</c:v>
                </c:pt>
                <c:pt idx="384">
                  <c:v>119.3</c:v>
                </c:pt>
                <c:pt idx="385">
                  <c:v>112.4</c:v>
                </c:pt>
                <c:pt idx="386">
                  <c:v>111.65</c:v>
                </c:pt>
                <c:pt idx="387">
                  <c:v>102.6</c:v>
                </c:pt>
                <c:pt idx="388">
                  <c:v>109.25</c:v>
                </c:pt>
                <c:pt idx="389">
                  <c:v>124.4</c:v>
                </c:pt>
                <c:pt idx="390">
                  <c:v>108.7</c:v>
                </c:pt>
                <c:pt idx="391">
                  <c:v>114.45</c:v>
                </c:pt>
                <c:pt idx="392">
                  <c:v>114.1</c:v>
                </c:pt>
                <c:pt idx="393">
                  <c:v>127.1</c:v>
                </c:pt>
                <c:pt idx="394">
                  <c:v>124.7</c:v>
                </c:pt>
                <c:pt idx="395">
                  <c:v>132.35</c:v>
                </c:pt>
                <c:pt idx="396">
                  <c:v>122</c:v>
                </c:pt>
                <c:pt idx="397">
                  <c:v>125.2</c:v>
                </c:pt>
                <c:pt idx="398">
                  <c:v>116.25</c:v>
                </c:pt>
                <c:pt idx="399">
                  <c:v>117.9</c:v>
                </c:pt>
                <c:pt idx="400">
                  <c:v>109.3</c:v>
                </c:pt>
                <c:pt idx="401">
                  <c:v>128.4</c:v>
                </c:pt>
                <c:pt idx="402">
                  <c:v>114.55</c:v>
                </c:pt>
                <c:pt idx="403">
                  <c:v>116</c:v>
                </c:pt>
                <c:pt idx="404">
                  <c:v>119.15</c:v>
                </c:pt>
                <c:pt idx="405">
                  <c:v>116.65</c:v>
                </c:pt>
                <c:pt idx="406">
                  <c:v>113</c:v>
                </c:pt>
                <c:pt idx="407">
                  <c:v>127</c:v>
                </c:pt>
                <c:pt idx="408">
                  <c:v>126.6</c:v>
                </c:pt>
                <c:pt idx="409">
                  <c:v>125.2</c:v>
                </c:pt>
                <c:pt idx="410">
                  <c:v>126.95</c:v>
                </c:pt>
                <c:pt idx="411">
                  <c:v>124.1</c:v>
                </c:pt>
                <c:pt idx="412">
                  <c:v>117.55</c:v>
                </c:pt>
                <c:pt idx="413">
                  <c:v>125.55</c:v>
                </c:pt>
                <c:pt idx="414">
                  <c:v>129.5</c:v>
                </c:pt>
                <c:pt idx="415">
                  <c:v>128.25</c:v>
                </c:pt>
                <c:pt idx="416">
                  <c:v>143.80000000000001</c:v>
                </c:pt>
                <c:pt idx="417">
                  <c:v>132.05000000000001</c:v>
                </c:pt>
                <c:pt idx="418">
                  <c:v>134.69999999999999</c:v>
                </c:pt>
                <c:pt idx="419">
                  <c:v>131</c:v>
                </c:pt>
                <c:pt idx="420">
                  <c:v>125.6</c:v>
                </c:pt>
                <c:pt idx="421">
                  <c:v>117.95</c:v>
                </c:pt>
                <c:pt idx="422">
                  <c:v>128.05000000000001</c:v>
                </c:pt>
                <c:pt idx="423">
                  <c:v>129.65</c:v>
                </c:pt>
                <c:pt idx="424">
                  <c:v>112.05</c:v>
                </c:pt>
                <c:pt idx="425">
                  <c:v>122.6</c:v>
                </c:pt>
                <c:pt idx="426">
                  <c:v>113.75</c:v>
                </c:pt>
                <c:pt idx="427">
                  <c:v>120.15</c:v>
                </c:pt>
                <c:pt idx="428">
                  <c:v>111.25</c:v>
                </c:pt>
                <c:pt idx="429">
                  <c:v>118.85</c:v>
                </c:pt>
                <c:pt idx="430">
                  <c:v>125.85</c:v>
                </c:pt>
                <c:pt idx="431">
                  <c:v>120.45</c:v>
                </c:pt>
                <c:pt idx="432">
                  <c:v>117.45</c:v>
                </c:pt>
                <c:pt idx="433">
                  <c:v>118.3</c:v>
                </c:pt>
                <c:pt idx="434">
                  <c:v>120.3</c:v>
                </c:pt>
                <c:pt idx="435">
                  <c:v>103.2</c:v>
                </c:pt>
                <c:pt idx="436">
                  <c:v>119</c:v>
                </c:pt>
                <c:pt idx="437">
                  <c:v>133</c:v>
                </c:pt>
                <c:pt idx="438">
                  <c:v>136.80000000000001</c:v>
                </c:pt>
                <c:pt idx="439">
                  <c:v>128.55000000000001</c:v>
                </c:pt>
                <c:pt idx="440">
                  <c:v>131.80000000000001</c:v>
                </c:pt>
                <c:pt idx="441">
                  <c:v>182.45</c:v>
                </c:pt>
                <c:pt idx="442">
                  <c:v>175.65</c:v>
                </c:pt>
                <c:pt idx="443">
                  <c:v>161.35</c:v>
                </c:pt>
                <c:pt idx="444">
                  <c:v>167.6</c:v>
                </c:pt>
                <c:pt idx="445">
                  <c:v>189.3</c:v>
                </c:pt>
                <c:pt idx="446">
                  <c:v>181.2</c:v>
                </c:pt>
                <c:pt idx="447">
                  <c:v>187.5</c:v>
                </c:pt>
                <c:pt idx="448">
                  <c:v>178.3</c:v>
                </c:pt>
                <c:pt idx="449">
                  <c:v>186.75</c:v>
                </c:pt>
                <c:pt idx="450">
                  <c:v>189.4</c:v>
                </c:pt>
                <c:pt idx="451">
                  <c:v>186.6</c:v>
                </c:pt>
                <c:pt idx="452">
                  <c:v>169.7</c:v>
                </c:pt>
                <c:pt idx="453">
                  <c:v>178.5</c:v>
                </c:pt>
                <c:pt idx="454">
                  <c:v>179.35</c:v>
                </c:pt>
                <c:pt idx="455">
                  <c:v>175.5</c:v>
                </c:pt>
                <c:pt idx="456">
                  <c:v>173</c:v>
                </c:pt>
                <c:pt idx="457">
                  <c:v>178.5</c:v>
                </c:pt>
                <c:pt idx="458">
                  <c:v>180.75</c:v>
                </c:pt>
                <c:pt idx="459">
                  <c:v>177.7</c:v>
                </c:pt>
                <c:pt idx="460">
                  <c:v>183.9</c:v>
                </c:pt>
                <c:pt idx="461">
                  <c:v>176.1</c:v>
                </c:pt>
                <c:pt idx="462">
                  <c:v>186.3</c:v>
                </c:pt>
                <c:pt idx="463">
                  <c:v>191.5</c:v>
                </c:pt>
                <c:pt idx="464">
                  <c:v>186.15</c:v>
                </c:pt>
                <c:pt idx="465">
                  <c:v>179.7</c:v>
                </c:pt>
                <c:pt idx="466">
                  <c:v>182.15</c:v>
                </c:pt>
                <c:pt idx="467">
                  <c:v>182.35</c:v>
                </c:pt>
                <c:pt idx="468">
                  <c:v>184.3</c:v>
                </c:pt>
                <c:pt idx="469">
                  <c:v>186.3</c:v>
                </c:pt>
                <c:pt idx="470">
                  <c:v>194.8</c:v>
                </c:pt>
                <c:pt idx="471">
                  <c:v>194.7</c:v>
                </c:pt>
                <c:pt idx="472">
                  <c:v>192.6</c:v>
                </c:pt>
                <c:pt idx="473">
                  <c:v>196.85</c:v>
                </c:pt>
                <c:pt idx="474">
                  <c:v>203.2</c:v>
                </c:pt>
                <c:pt idx="475">
                  <c:v>198.65</c:v>
                </c:pt>
                <c:pt idx="476">
                  <c:v>174.5</c:v>
                </c:pt>
                <c:pt idx="477">
                  <c:v>175.4</c:v>
                </c:pt>
                <c:pt idx="478">
                  <c:v>191.3</c:v>
                </c:pt>
                <c:pt idx="479">
                  <c:v>196.4</c:v>
                </c:pt>
                <c:pt idx="480">
                  <c:v>195.7</c:v>
                </c:pt>
                <c:pt idx="481">
                  <c:v>177.45</c:v>
                </c:pt>
                <c:pt idx="482">
                  <c:v>186</c:v>
                </c:pt>
                <c:pt idx="483">
                  <c:v>189.4</c:v>
                </c:pt>
                <c:pt idx="484">
                  <c:v>178.8</c:v>
                </c:pt>
                <c:pt idx="485">
                  <c:v>166.5</c:v>
                </c:pt>
                <c:pt idx="486">
                  <c:v>157</c:v>
                </c:pt>
                <c:pt idx="487">
                  <c:v>175.05</c:v>
                </c:pt>
                <c:pt idx="488">
                  <c:v>193.1</c:v>
                </c:pt>
                <c:pt idx="489">
                  <c:v>185.25</c:v>
                </c:pt>
                <c:pt idx="490">
                  <c:v>179.1</c:v>
                </c:pt>
                <c:pt idx="491">
                  <c:v>193.15</c:v>
                </c:pt>
                <c:pt idx="492">
                  <c:v>181.65</c:v>
                </c:pt>
                <c:pt idx="493">
                  <c:v>180.35</c:v>
                </c:pt>
                <c:pt idx="494">
                  <c:v>199.2</c:v>
                </c:pt>
                <c:pt idx="495">
                  <c:v>186.15</c:v>
                </c:pt>
                <c:pt idx="496">
                  <c:v>205.9</c:v>
                </c:pt>
                <c:pt idx="497">
                  <c:v>191.45</c:v>
                </c:pt>
                <c:pt idx="498">
                  <c:v>197.6</c:v>
                </c:pt>
                <c:pt idx="499">
                  <c:v>188.7</c:v>
                </c:pt>
                <c:pt idx="500">
                  <c:v>159.9</c:v>
                </c:pt>
                <c:pt idx="501">
                  <c:v>172.5</c:v>
                </c:pt>
                <c:pt idx="502">
                  <c:v>181.15</c:v>
                </c:pt>
                <c:pt idx="503">
                  <c:v>211.4</c:v>
                </c:pt>
                <c:pt idx="504">
                  <c:v>212.7</c:v>
                </c:pt>
                <c:pt idx="505">
                  <c:v>208</c:v>
                </c:pt>
                <c:pt idx="506">
                  <c:v>196.8</c:v>
                </c:pt>
                <c:pt idx="507">
                  <c:v>192</c:v>
                </c:pt>
                <c:pt idx="508">
                  <c:v>205.1</c:v>
                </c:pt>
                <c:pt idx="509">
                  <c:v>209.9</c:v>
                </c:pt>
                <c:pt idx="510">
                  <c:v>205.1</c:v>
                </c:pt>
                <c:pt idx="511">
                  <c:v>197.65</c:v>
                </c:pt>
                <c:pt idx="512">
                  <c:v>190.05</c:v>
                </c:pt>
                <c:pt idx="513">
                  <c:v>192.9</c:v>
                </c:pt>
                <c:pt idx="514">
                  <c:v>198.95</c:v>
                </c:pt>
                <c:pt idx="515">
                  <c:v>190.45</c:v>
                </c:pt>
                <c:pt idx="516">
                  <c:v>212.8</c:v>
                </c:pt>
                <c:pt idx="517">
                  <c:v>190.85</c:v>
                </c:pt>
                <c:pt idx="518">
                  <c:v>208.7</c:v>
                </c:pt>
                <c:pt idx="519">
                  <c:v>200.1</c:v>
                </c:pt>
                <c:pt idx="520">
                  <c:v>182.7</c:v>
                </c:pt>
                <c:pt idx="521">
                  <c:v>198.75</c:v>
                </c:pt>
                <c:pt idx="522">
                  <c:v>195.6</c:v>
                </c:pt>
                <c:pt idx="523">
                  <c:v>207.9</c:v>
                </c:pt>
                <c:pt idx="524">
                  <c:v>199.2</c:v>
                </c:pt>
                <c:pt idx="525">
                  <c:v>208.9</c:v>
                </c:pt>
                <c:pt idx="526">
                  <c:v>211.8</c:v>
                </c:pt>
                <c:pt idx="527">
                  <c:v>225.2</c:v>
                </c:pt>
                <c:pt idx="528">
                  <c:v>209.1</c:v>
                </c:pt>
                <c:pt idx="529">
                  <c:v>211</c:v>
                </c:pt>
                <c:pt idx="530">
                  <c:v>204.5</c:v>
                </c:pt>
                <c:pt idx="531">
                  <c:v>194.2</c:v>
                </c:pt>
                <c:pt idx="532">
                  <c:v>198.9</c:v>
                </c:pt>
                <c:pt idx="533">
                  <c:v>201.65</c:v>
                </c:pt>
                <c:pt idx="534">
                  <c:v>196.5</c:v>
                </c:pt>
                <c:pt idx="535">
                  <c:v>190.85</c:v>
                </c:pt>
                <c:pt idx="536">
                  <c:v>188.7</c:v>
                </c:pt>
                <c:pt idx="537">
                  <c:v>182.5</c:v>
                </c:pt>
                <c:pt idx="538">
                  <c:v>189.55</c:v>
                </c:pt>
                <c:pt idx="539">
                  <c:v>208.5</c:v>
                </c:pt>
                <c:pt idx="540">
                  <c:v>184.9</c:v>
                </c:pt>
                <c:pt idx="541">
                  <c:v>185.5</c:v>
                </c:pt>
                <c:pt idx="542">
                  <c:v>196.4</c:v>
                </c:pt>
                <c:pt idx="543">
                  <c:v>200.55</c:v>
                </c:pt>
                <c:pt idx="544">
                  <c:v>192.3</c:v>
                </c:pt>
                <c:pt idx="545">
                  <c:v>193.9</c:v>
                </c:pt>
                <c:pt idx="546">
                  <c:v>196.8</c:v>
                </c:pt>
                <c:pt idx="547">
                  <c:v>203.4</c:v>
                </c:pt>
                <c:pt idx="548">
                  <c:v>194.1</c:v>
                </c:pt>
                <c:pt idx="549">
                  <c:v>189.5</c:v>
                </c:pt>
                <c:pt idx="550">
                  <c:v>193.8</c:v>
                </c:pt>
                <c:pt idx="551">
                  <c:v>195</c:v>
                </c:pt>
                <c:pt idx="552">
                  <c:v>200.15</c:v>
                </c:pt>
                <c:pt idx="553">
                  <c:v>193</c:v>
                </c:pt>
                <c:pt idx="554">
                  <c:v>192.6</c:v>
                </c:pt>
                <c:pt idx="555">
                  <c:v>190.3</c:v>
                </c:pt>
                <c:pt idx="556">
                  <c:v>196.05</c:v>
                </c:pt>
                <c:pt idx="557">
                  <c:v>190.8</c:v>
                </c:pt>
                <c:pt idx="558">
                  <c:v>186.1</c:v>
                </c:pt>
                <c:pt idx="559">
                  <c:v>182.05</c:v>
                </c:pt>
                <c:pt idx="560">
                  <c:v>200.8</c:v>
                </c:pt>
                <c:pt idx="561">
                  <c:v>177.2</c:v>
                </c:pt>
                <c:pt idx="562">
                  <c:v>169.3</c:v>
                </c:pt>
                <c:pt idx="563">
                  <c:v>178.1</c:v>
                </c:pt>
                <c:pt idx="564">
                  <c:v>179.85</c:v>
                </c:pt>
                <c:pt idx="565">
                  <c:v>177.55</c:v>
                </c:pt>
                <c:pt idx="566">
                  <c:v>162.80000000000001</c:v>
                </c:pt>
                <c:pt idx="567">
                  <c:v>166.8</c:v>
                </c:pt>
                <c:pt idx="568">
                  <c:v>177.4</c:v>
                </c:pt>
                <c:pt idx="569">
                  <c:v>178.55</c:v>
                </c:pt>
                <c:pt idx="570">
                  <c:v>184.95</c:v>
                </c:pt>
                <c:pt idx="571">
                  <c:v>168.4</c:v>
                </c:pt>
                <c:pt idx="572">
                  <c:v>182.85</c:v>
                </c:pt>
                <c:pt idx="573">
                  <c:v>173.7</c:v>
                </c:pt>
                <c:pt idx="574">
                  <c:v>176</c:v>
                </c:pt>
                <c:pt idx="575">
                  <c:v>161</c:v>
                </c:pt>
                <c:pt idx="576">
                  <c:v>175.45</c:v>
                </c:pt>
                <c:pt idx="577">
                  <c:v>166</c:v>
                </c:pt>
                <c:pt idx="578">
                  <c:v>168.9</c:v>
                </c:pt>
                <c:pt idx="579">
                  <c:v>177.8</c:v>
                </c:pt>
                <c:pt idx="580">
                  <c:v>176.35</c:v>
                </c:pt>
                <c:pt idx="581">
                  <c:v>161.4</c:v>
                </c:pt>
                <c:pt idx="582">
                  <c:v>168.9</c:v>
                </c:pt>
                <c:pt idx="583">
                  <c:v>168.5</c:v>
                </c:pt>
                <c:pt idx="584">
                  <c:v>181.35</c:v>
                </c:pt>
                <c:pt idx="585">
                  <c:v>181.05</c:v>
                </c:pt>
                <c:pt idx="586">
                  <c:v>173.95</c:v>
                </c:pt>
                <c:pt idx="587">
                  <c:v>178.6</c:v>
                </c:pt>
                <c:pt idx="588">
                  <c:v>169.3</c:v>
                </c:pt>
                <c:pt idx="589">
                  <c:v>183.15</c:v>
                </c:pt>
                <c:pt idx="590">
                  <c:v>175.5</c:v>
                </c:pt>
                <c:pt idx="591">
                  <c:v>181.15</c:v>
                </c:pt>
                <c:pt idx="592">
                  <c:v>184.3</c:v>
                </c:pt>
                <c:pt idx="593">
                  <c:v>181.85</c:v>
                </c:pt>
                <c:pt idx="594">
                  <c:v>175.95</c:v>
                </c:pt>
                <c:pt idx="595">
                  <c:v>183.05</c:v>
                </c:pt>
                <c:pt idx="596">
                  <c:v>192.25</c:v>
                </c:pt>
                <c:pt idx="597">
                  <c:v>188</c:v>
                </c:pt>
                <c:pt idx="598">
                  <c:v>188.9</c:v>
                </c:pt>
                <c:pt idx="599">
                  <c:v>185.2</c:v>
                </c:pt>
                <c:pt idx="600">
                  <c:v>193</c:v>
                </c:pt>
                <c:pt idx="601">
                  <c:v>184</c:v>
                </c:pt>
                <c:pt idx="602">
                  <c:v>188.7</c:v>
                </c:pt>
                <c:pt idx="603">
                  <c:v>179.9</c:v>
                </c:pt>
                <c:pt idx="604">
                  <c:v>189.8</c:v>
                </c:pt>
                <c:pt idx="605">
                  <c:v>189.5</c:v>
                </c:pt>
                <c:pt idx="606">
                  <c:v>184.4</c:v>
                </c:pt>
                <c:pt idx="607">
                  <c:v>194.5</c:v>
                </c:pt>
                <c:pt idx="608">
                  <c:v>191.5</c:v>
                </c:pt>
                <c:pt idx="609">
                  <c:v>195</c:v>
                </c:pt>
                <c:pt idx="610">
                  <c:v>174.3</c:v>
                </c:pt>
                <c:pt idx="611">
                  <c:v>198.75</c:v>
                </c:pt>
                <c:pt idx="612">
                  <c:v>200</c:v>
                </c:pt>
                <c:pt idx="613">
                  <c:v>186.4</c:v>
                </c:pt>
                <c:pt idx="614">
                  <c:v>186.9</c:v>
                </c:pt>
                <c:pt idx="615">
                  <c:v>196.55</c:v>
                </c:pt>
                <c:pt idx="616">
                  <c:v>200.05</c:v>
                </c:pt>
                <c:pt idx="617">
                  <c:v>179.9</c:v>
                </c:pt>
                <c:pt idx="618">
                  <c:v>195.8</c:v>
                </c:pt>
                <c:pt idx="619">
                  <c:v>197.2</c:v>
                </c:pt>
                <c:pt idx="620">
                  <c:v>196.45</c:v>
                </c:pt>
                <c:pt idx="621">
                  <c:v>188.8</c:v>
                </c:pt>
                <c:pt idx="622">
                  <c:v>192.35</c:v>
                </c:pt>
                <c:pt idx="623">
                  <c:v>191.9</c:v>
                </c:pt>
                <c:pt idx="624">
                  <c:v>189.5</c:v>
                </c:pt>
                <c:pt idx="625">
                  <c:v>198</c:v>
                </c:pt>
                <c:pt idx="626">
                  <c:v>191.45</c:v>
                </c:pt>
                <c:pt idx="627">
                  <c:v>182.5</c:v>
                </c:pt>
                <c:pt idx="628">
                  <c:v>191.35</c:v>
                </c:pt>
                <c:pt idx="629">
                  <c:v>185.95</c:v>
                </c:pt>
                <c:pt idx="630">
                  <c:v>188.9</c:v>
                </c:pt>
                <c:pt idx="631">
                  <c:v>197.5</c:v>
                </c:pt>
                <c:pt idx="632">
                  <c:v>183.85</c:v>
                </c:pt>
                <c:pt idx="633">
                  <c:v>195.4</c:v>
                </c:pt>
                <c:pt idx="634">
                  <c:v>198.05</c:v>
                </c:pt>
                <c:pt idx="635">
                  <c:v>193.6</c:v>
                </c:pt>
                <c:pt idx="636">
                  <c:v>198.35</c:v>
                </c:pt>
                <c:pt idx="637">
                  <c:v>201.2</c:v>
                </c:pt>
                <c:pt idx="638">
                  <c:v>188.55</c:v>
                </c:pt>
                <c:pt idx="639">
                  <c:v>197.45</c:v>
                </c:pt>
                <c:pt idx="640">
                  <c:v>206.3</c:v>
                </c:pt>
                <c:pt idx="641">
                  <c:v>187.4</c:v>
                </c:pt>
                <c:pt idx="642">
                  <c:v>194.65</c:v>
                </c:pt>
                <c:pt idx="643">
                  <c:v>189.15</c:v>
                </c:pt>
                <c:pt idx="644">
                  <c:v>199.45</c:v>
                </c:pt>
                <c:pt idx="645">
                  <c:v>206</c:v>
                </c:pt>
                <c:pt idx="646">
                  <c:v>191.1</c:v>
                </c:pt>
                <c:pt idx="647">
                  <c:v>200.85</c:v>
                </c:pt>
                <c:pt idx="648">
                  <c:v>196.9</c:v>
                </c:pt>
                <c:pt idx="649">
                  <c:v>201.7</c:v>
                </c:pt>
                <c:pt idx="650">
                  <c:v>192.95</c:v>
                </c:pt>
                <c:pt idx="651">
                  <c:v>191.2</c:v>
                </c:pt>
                <c:pt idx="652">
                  <c:v>189.3</c:v>
                </c:pt>
                <c:pt idx="653">
                  <c:v>206.7</c:v>
                </c:pt>
                <c:pt idx="654">
                  <c:v>209.75</c:v>
                </c:pt>
                <c:pt idx="655">
                  <c:v>214.3</c:v>
                </c:pt>
                <c:pt idx="656">
                  <c:v>202.2</c:v>
                </c:pt>
                <c:pt idx="657">
                  <c:v>211.3</c:v>
                </c:pt>
                <c:pt idx="658">
                  <c:v>202.5</c:v>
                </c:pt>
                <c:pt idx="659">
                  <c:v>201.35</c:v>
                </c:pt>
                <c:pt idx="660">
                  <c:v>207.65</c:v>
                </c:pt>
                <c:pt idx="661">
                  <c:v>218.6</c:v>
                </c:pt>
                <c:pt idx="662">
                  <c:v>219.4</c:v>
                </c:pt>
                <c:pt idx="663">
                  <c:v>217.3</c:v>
                </c:pt>
                <c:pt idx="664">
                  <c:v>220.6</c:v>
                </c:pt>
                <c:pt idx="665">
                  <c:v>211.1</c:v>
                </c:pt>
                <c:pt idx="666">
                  <c:v>222.5</c:v>
                </c:pt>
                <c:pt idx="667">
                  <c:v>216</c:v>
                </c:pt>
                <c:pt idx="668">
                  <c:v>199.3</c:v>
                </c:pt>
                <c:pt idx="669">
                  <c:v>214</c:v>
                </c:pt>
                <c:pt idx="670">
                  <c:v>234.9</c:v>
                </c:pt>
                <c:pt idx="671">
                  <c:v>233.6</c:v>
                </c:pt>
                <c:pt idx="672">
                  <c:v>238.7</c:v>
                </c:pt>
                <c:pt idx="673">
                  <c:v>240.1</c:v>
                </c:pt>
                <c:pt idx="674">
                  <c:v>216.6</c:v>
                </c:pt>
                <c:pt idx="675">
                  <c:v>235.4</c:v>
                </c:pt>
                <c:pt idx="676">
                  <c:v>222.25</c:v>
                </c:pt>
                <c:pt idx="677">
                  <c:v>232.95</c:v>
                </c:pt>
                <c:pt idx="678">
                  <c:v>218.3</c:v>
                </c:pt>
                <c:pt idx="679">
                  <c:v>224.9</c:v>
                </c:pt>
                <c:pt idx="680">
                  <c:v>193.1</c:v>
                </c:pt>
                <c:pt idx="681">
                  <c:v>193.3</c:v>
                </c:pt>
                <c:pt idx="682">
                  <c:v>192</c:v>
                </c:pt>
                <c:pt idx="683">
                  <c:v>211.35</c:v>
                </c:pt>
                <c:pt idx="684">
                  <c:v>221.35</c:v>
                </c:pt>
                <c:pt idx="685">
                  <c:v>205.2</c:v>
                </c:pt>
                <c:pt idx="686">
                  <c:v>198.85</c:v>
                </c:pt>
                <c:pt idx="687">
                  <c:v>215.65</c:v>
                </c:pt>
                <c:pt idx="688">
                  <c:v>211.30099999999999</c:v>
                </c:pt>
                <c:pt idx="689">
                  <c:v>208.666</c:v>
                </c:pt>
                <c:pt idx="690">
                  <c:v>206.51599999999999</c:v>
                </c:pt>
                <c:pt idx="691">
                  <c:v>205.107</c:v>
                </c:pt>
                <c:pt idx="692">
                  <c:v>204.137</c:v>
                </c:pt>
                <c:pt idx="693">
                  <c:v>201.06</c:v>
                </c:pt>
                <c:pt idx="694">
                  <c:v>198.90700000000001</c:v>
                </c:pt>
                <c:pt idx="695">
                  <c:v>198.90700000000001</c:v>
                </c:pt>
                <c:pt idx="696">
                  <c:v>198.33099999999999</c:v>
                </c:pt>
                <c:pt idx="697">
                  <c:v>195.59700000000001</c:v>
                </c:pt>
                <c:pt idx="698">
                  <c:v>197.73500000000001</c:v>
                </c:pt>
                <c:pt idx="699">
                  <c:v>198.042</c:v>
                </c:pt>
                <c:pt idx="700">
                  <c:v>193.05799999999999</c:v>
                </c:pt>
                <c:pt idx="701">
                  <c:v>188.74299999999999</c:v>
                </c:pt>
                <c:pt idx="702">
                  <c:v>189.26400000000001</c:v>
                </c:pt>
                <c:pt idx="703">
                  <c:v>187.72200000000001</c:v>
                </c:pt>
                <c:pt idx="704">
                  <c:v>186.46600000000001</c:v>
                </c:pt>
                <c:pt idx="705">
                  <c:v>183.488</c:v>
                </c:pt>
                <c:pt idx="706">
                  <c:v>182.292</c:v>
                </c:pt>
                <c:pt idx="707">
                  <c:v>184.173</c:v>
                </c:pt>
                <c:pt idx="708">
                  <c:v>186.04400000000001</c:v>
                </c:pt>
                <c:pt idx="709">
                  <c:v>186.767</c:v>
                </c:pt>
                <c:pt idx="710">
                  <c:v>180.042</c:v>
                </c:pt>
                <c:pt idx="711">
                  <c:v>177.12</c:v>
                </c:pt>
                <c:pt idx="712">
                  <c:v>180.124</c:v>
                </c:pt>
                <c:pt idx="713">
                  <c:v>180.124</c:v>
                </c:pt>
                <c:pt idx="714">
                  <c:v>180.124</c:v>
                </c:pt>
                <c:pt idx="715">
                  <c:v>190.62200000000001</c:v>
                </c:pt>
                <c:pt idx="716">
                  <c:v>193.125</c:v>
                </c:pt>
                <c:pt idx="717">
                  <c:v>195.71</c:v>
                </c:pt>
                <c:pt idx="718">
                  <c:v>194.63300000000001</c:v>
                </c:pt>
                <c:pt idx="719">
                  <c:v>188.21799999999999</c:v>
                </c:pt>
                <c:pt idx="720">
                  <c:v>188.21799999999999</c:v>
                </c:pt>
                <c:pt idx="721">
                  <c:v>184.733</c:v>
                </c:pt>
                <c:pt idx="722">
                  <c:v>187.98500000000001</c:v>
                </c:pt>
                <c:pt idx="723">
                  <c:v>193.86</c:v>
                </c:pt>
                <c:pt idx="724">
                  <c:v>198.12</c:v>
                </c:pt>
                <c:pt idx="725">
                  <c:v>198.12</c:v>
                </c:pt>
                <c:pt idx="726">
                  <c:v>200.32499999999999</c:v>
                </c:pt>
                <c:pt idx="727">
                  <c:v>204.09700000000001</c:v>
                </c:pt>
                <c:pt idx="728">
                  <c:v>205.595</c:v>
                </c:pt>
                <c:pt idx="729">
                  <c:v>205.91499999999999</c:v>
                </c:pt>
                <c:pt idx="730">
                  <c:v>203.82900000000001</c:v>
                </c:pt>
                <c:pt idx="731">
                  <c:v>207.24600000000001</c:v>
                </c:pt>
                <c:pt idx="732">
                  <c:v>208.02</c:v>
                </c:pt>
                <c:pt idx="733">
                  <c:v>205.44399999999999</c:v>
                </c:pt>
                <c:pt idx="734">
                  <c:v>210.74600000000001</c:v>
                </c:pt>
                <c:pt idx="735">
                  <c:v>219.38499999999999</c:v>
                </c:pt>
                <c:pt idx="736">
                  <c:v>218.05099999999999</c:v>
                </c:pt>
                <c:pt idx="737">
                  <c:v>221.83600000000001</c:v>
                </c:pt>
                <c:pt idx="738">
                  <c:v>222.46199999999999</c:v>
                </c:pt>
                <c:pt idx="739">
                  <c:v>223.78</c:v>
                </c:pt>
                <c:pt idx="740">
                  <c:v>226.12899999999999</c:v>
                </c:pt>
                <c:pt idx="741">
                  <c:v>225.49799999999999</c:v>
                </c:pt>
                <c:pt idx="742">
                  <c:v>219.34800000000001</c:v>
                </c:pt>
                <c:pt idx="743">
                  <c:v>204.196</c:v>
                </c:pt>
                <c:pt idx="744">
                  <c:v>200.374</c:v>
                </c:pt>
                <c:pt idx="745">
                  <c:v>200.374</c:v>
                </c:pt>
                <c:pt idx="746">
                  <c:v>207.26400000000001</c:v>
                </c:pt>
                <c:pt idx="747">
                  <c:v>211.54</c:v>
                </c:pt>
                <c:pt idx="748">
                  <c:v>217.85</c:v>
                </c:pt>
                <c:pt idx="749">
                  <c:v>215.739</c:v>
                </c:pt>
                <c:pt idx="750">
                  <c:v>213.38499999999999</c:v>
                </c:pt>
                <c:pt idx="751">
                  <c:v>210.30500000000001</c:v>
                </c:pt>
                <c:pt idx="752">
                  <c:v>211.51400000000001</c:v>
                </c:pt>
                <c:pt idx="753">
                  <c:v>212.34800000000001</c:v>
                </c:pt>
                <c:pt idx="754">
                  <c:v>211.74199999999999</c:v>
                </c:pt>
                <c:pt idx="755">
                  <c:v>212.95099999999999</c:v>
                </c:pt>
                <c:pt idx="756">
                  <c:v>213.09</c:v>
                </c:pt>
                <c:pt idx="757">
                  <c:v>218.94200000000001</c:v>
                </c:pt>
                <c:pt idx="758">
                  <c:v>218.94200000000001</c:v>
                </c:pt>
                <c:pt idx="759">
                  <c:v>219.38300000000001</c:v>
                </c:pt>
                <c:pt idx="760">
                  <c:v>215.47900000000001</c:v>
                </c:pt>
                <c:pt idx="761">
                  <c:v>215.904</c:v>
                </c:pt>
                <c:pt idx="762">
                  <c:v>216.59800000000001</c:v>
                </c:pt>
                <c:pt idx="763">
                  <c:v>215.84299999999999</c:v>
                </c:pt>
                <c:pt idx="764">
                  <c:v>221.34200000000001</c:v>
                </c:pt>
                <c:pt idx="765">
                  <c:v>219.167</c:v>
                </c:pt>
                <c:pt idx="766">
                  <c:v>217.459</c:v>
                </c:pt>
                <c:pt idx="767">
                  <c:v>216.78</c:v>
                </c:pt>
                <c:pt idx="768">
                  <c:v>218.83099999999999</c:v>
                </c:pt>
                <c:pt idx="769">
                  <c:v>222.53100000000001</c:v>
                </c:pt>
                <c:pt idx="770">
                  <c:v>224.40799999999999</c:v>
                </c:pt>
                <c:pt idx="771">
                  <c:v>226.40700000000001</c:v>
                </c:pt>
                <c:pt idx="772">
                  <c:v>226.49199999999999</c:v>
                </c:pt>
                <c:pt idx="773">
                  <c:v>223.78299999999999</c:v>
                </c:pt>
                <c:pt idx="774">
                  <c:v>222.88800000000001</c:v>
                </c:pt>
                <c:pt idx="775">
                  <c:v>222.977</c:v>
                </c:pt>
                <c:pt idx="776">
                  <c:v>220.40600000000001</c:v>
                </c:pt>
                <c:pt idx="777">
                  <c:v>220.40600000000001</c:v>
                </c:pt>
                <c:pt idx="778">
                  <c:v>221.494</c:v>
                </c:pt>
                <c:pt idx="779">
                  <c:v>221.08500000000001</c:v>
                </c:pt>
                <c:pt idx="780">
                  <c:v>220.048</c:v>
                </c:pt>
                <c:pt idx="781">
                  <c:v>222.999</c:v>
                </c:pt>
                <c:pt idx="782">
                  <c:v>222.999</c:v>
                </c:pt>
                <c:pt idx="783">
                  <c:v>225.39599999999999</c:v>
                </c:pt>
                <c:pt idx="784">
                  <c:v>226.482</c:v>
                </c:pt>
                <c:pt idx="785">
                  <c:v>224.566</c:v>
                </c:pt>
                <c:pt idx="786">
                  <c:v>226.155</c:v>
                </c:pt>
                <c:pt idx="787">
                  <c:v>228.80199999999999</c:v>
                </c:pt>
                <c:pt idx="788">
                  <c:v>231.255</c:v>
                </c:pt>
                <c:pt idx="789">
                  <c:v>236.77799999999999</c:v>
                </c:pt>
                <c:pt idx="790">
                  <c:v>233.37100000000001</c:v>
                </c:pt>
                <c:pt idx="791">
                  <c:v>233.57</c:v>
                </c:pt>
                <c:pt idx="792">
                  <c:v>234.166</c:v>
                </c:pt>
                <c:pt idx="793">
                  <c:v>234.489</c:v>
                </c:pt>
                <c:pt idx="794">
                  <c:v>233.46100000000001</c:v>
                </c:pt>
                <c:pt idx="795">
                  <c:v>233.46100000000001</c:v>
                </c:pt>
                <c:pt idx="796">
                  <c:v>233.16399999999999</c:v>
                </c:pt>
                <c:pt idx="797">
                  <c:v>230.35900000000001</c:v>
                </c:pt>
                <c:pt idx="798">
                  <c:v>229.60499999999999</c:v>
                </c:pt>
                <c:pt idx="799">
                  <c:v>228.238</c:v>
                </c:pt>
                <c:pt idx="800">
                  <c:v>231.10499999999999</c:v>
                </c:pt>
                <c:pt idx="801">
                  <c:v>232.22399999999999</c:v>
                </c:pt>
                <c:pt idx="802">
                  <c:v>231.268</c:v>
                </c:pt>
                <c:pt idx="803">
                  <c:v>228.34</c:v>
                </c:pt>
                <c:pt idx="804">
                  <c:v>226.613</c:v>
                </c:pt>
                <c:pt idx="805">
                  <c:v>227.137</c:v>
                </c:pt>
                <c:pt idx="806">
                  <c:v>226.56200000000001</c:v>
                </c:pt>
                <c:pt idx="807">
                  <c:v>229.50299999999999</c:v>
                </c:pt>
                <c:pt idx="808">
                  <c:v>228.608</c:v>
                </c:pt>
                <c:pt idx="809">
                  <c:v>230.95500000000001</c:v>
                </c:pt>
                <c:pt idx="810">
                  <c:v>230.76300000000001</c:v>
                </c:pt>
                <c:pt idx="811">
                  <c:v>232.07300000000001</c:v>
                </c:pt>
                <c:pt idx="812">
                  <c:v>230.34100000000001</c:v>
                </c:pt>
                <c:pt idx="813">
                  <c:v>231.98</c:v>
                </c:pt>
                <c:pt idx="814">
                  <c:v>234.17599999999999</c:v>
                </c:pt>
                <c:pt idx="815">
                  <c:v>234.17599999999999</c:v>
                </c:pt>
                <c:pt idx="816">
                  <c:v>231.744</c:v>
                </c:pt>
                <c:pt idx="817">
                  <c:v>229.334</c:v>
                </c:pt>
                <c:pt idx="818">
                  <c:v>228.745</c:v>
                </c:pt>
                <c:pt idx="819">
                  <c:v>229.488</c:v>
                </c:pt>
                <c:pt idx="820">
                  <c:v>227.93700000000001</c:v>
                </c:pt>
                <c:pt idx="821">
                  <c:v>226.613</c:v>
                </c:pt>
                <c:pt idx="822">
                  <c:v>224.52099999999999</c:v>
                </c:pt>
                <c:pt idx="823">
                  <c:v>217.732</c:v>
                </c:pt>
                <c:pt idx="824">
                  <c:v>217.779</c:v>
                </c:pt>
                <c:pt idx="825">
                  <c:v>217.476</c:v>
                </c:pt>
                <c:pt idx="826">
                  <c:v>217.35499999999999</c:v>
                </c:pt>
                <c:pt idx="827">
                  <c:v>219.34299999999999</c:v>
                </c:pt>
                <c:pt idx="828">
                  <c:v>220.68</c:v>
                </c:pt>
                <c:pt idx="829">
                  <c:v>224.624</c:v>
                </c:pt>
                <c:pt idx="830">
                  <c:v>222.393</c:v>
                </c:pt>
                <c:pt idx="831">
                  <c:v>221.50299999999999</c:v>
                </c:pt>
                <c:pt idx="832">
                  <c:v>215.733</c:v>
                </c:pt>
                <c:pt idx="833">
                  <c:v>215.09</c:v>
                </c:pt>
                <c:pt idx="834">
                  <c:v>216.18700000000001</c:v>
                </c:pt>
                <c:pt idx="835">
                  <c:v>220.62700000000001</c:v>
                </c:pt>
                <c:pt idx="836">
                  <c:v>221.61199999999999</c:v>
                </c:pt>
                <c:pt idx="837">
                  <c:v>227.00899999999999</c:v>
                </c:pt>
                <c:pt idx="838">
                  <c:v>231.88300000000001</c:v>
                </c:pt>
                <c:pt idx="839">
                  <c:v>231.864</c:v>
                </c:pt>
                <c:pt idx="840">
                  <c:v>230.416</c:v>
                </c:pt>
                <c:pt idx="841">
                  <c:v>230.51900000000001</c:v>
                </c:pt>
                <c:pt idx="842">
                  <c:v>233.46</c:v>
                </c:pt>
                <c:pt idx="843">
                  <c:v>231.005</c:v>
                </c:pt>
                <c:pt idx="844">
                  <c:v>235.714</c:v>
                </c:pt>
                <c:pt idx="845">
                  <c:v>231.101</c:v>
                </c:pt>
                <c:pt idx="846">
                  <c:v>233.101</c:v>
                </c:pt>
                <c:pt idx="847">
                  <c:v>235.565</c:v>
                </c:pt>
                <c:pt idx="848">
                  <c:v>236.29300000000001</c:v>
                </c:pt>
                <c:pt idx="849">
                  <c:v>240.15299999999999</c:v>
                </c:pt>
                <c:pt idx="850">
                  <c:v>238.18700000000001</c:v>
                </c:pt>
                <c:pt idx="851">
                  <c:v>236.88</c:v>
                </c:pt>
                <c:pt idx="852">
                  <c:v>237.47900000000001</c:v>
                </c:pt>
                <c:pt idx="853">
                  <c:v>234.07599999999999</c:v>
                </c:pt>
                <c:pt idx="854">
                  <c:v>233.45099999999999</c:v>
                </c:pt>
                <c:pt idx="855">
                  <c:v>230.45400000000001</c:v>
                </c:pt>
                <c:pt idx="856">
                  <c:v>228.99799999999999</c:v>
                </c:pt>
                <c:pt idx="857">
                  <c:v>228.85599999999999</c:v>
                </c:pt>
                <c:pt idx="858">
                  <c:v>227.74700000000001</c:v>
                </c:pt>
                <c:pt idx="859">
                  <c:v>227.74700000000001</c:v>
                </c:pt>
                <c:pt idx="860">
                  <c:v>230.22499999999999</c:v>
                </c:pt>
                <c:pt idx="861">
                  <c:v>231.905</c:v>
                </c:pt>
                <c:pt idx="862">
                  <c:v>233.89599999999999</c:v>
                </c:pt>
                <c:pt idx="863">
                  <c:v>229.54900000000001</c:v>
                </c:pt>
                <c:pt idx="864">
                  <c:v>231.995</c:v>
                </c:pt>
                <c:pt idx="865">
                  <c:v>231.00299999999999</c:v>
                </c:pt>
                <c:pt idx="866">
                  <c:v>231.959</c:v>
                </c:pt>
                <c:pt idx="867">
                  <c:v>235.64500000000001</c:v>
                </c:pt>
                <c:pt idx="868">
                  <c:v>236.87299999999999</c:v>
                </c:pt>
                <c:pt idx="869">
                  <c:v>236.01499999999999</c:v>
                </c:pt>
                <c:pt idx="870">
                  <c:v>235.16499999999999</c:v>
                </c:pt>
                <c:pt idx="871">
                  <c:v>235.73</c:v>
                </c:pt>
                <c:pt idx="872">
                  <c:v>226.452</c:v>
                </c:pt>
                <c:pt idx="873">
                  <c:v>222.12700000000001</c:v>
                </c:pt>
                <c:pt idx="874">
                  <c:v>223.441</c:v>
                </c:pt>
                <c:pt idx="875">
                  <c:v>220.66</c:v>
                </c:pt>
                <c:pt idx="876">
                  <c:v>216.779</c:v>
                </c:pt>
                <c:pt idx="877">
                  <c:v>213.82499999999999</c:v>
                </c:pt>
                <c:pt idx="878">
                  <c:v>209.315</c:v>
                </c:pt>
                <c:pt idx="879">
                  <c:v>210.77600000000001</c:v>
                </c:pt>
                <c:pt idx="880">
                  <c:v>213.34399999999999</c:v>
                </c:pt>
                <c:pt idx="881">
                  <c:v>209.56800000000001</c:v>
                </c:pt>
                <c:pt idx="882">
                  <c:v>204.11699999999999</c:v>
                </c:pt>
                <c:pt idx="883">
                  <c:v>198.76499999999999</c:v>
                </c:pt>
                <c:pt idx="884">
                  <c:v>198.85900000000001</c:v>
                </c:pt>
                <c:pt idx="885">
                  <c:v>198.85900000000001</c:v>
                </c:pt>
                <c:pt idx="886">
                  <c:v>211.24600000000001</c:v>
                </c:pt>
                <c:pt idx="887">
                  <c:v>211.65799999999999</c:v>
                </c:pt>
                <c:pt idx="888">
                  <c:v>206.50899999999999</c:v>
                </c:pt>
                <c:pt idx="889">
                  <c:v>204.506</c:v>
                </c:pt>
                <c:pt idx="890">
                  <c:v>210.40700000000001</c:v>
                </c:pt>
                <c:pt idx="891">
                  <c:v>213.08</c:v>
                </c:pt>
                <c:pt idx="892">
                  <c:v>209.17599999999999</c:v>
                </c:pt>
                <c:pt idx="893">
                  <c:v>210.60400000000001</c:v>
                </c:pt>
                <c:pt idx="894">
                  <c:v>211.24700000000001</c:v>
                </c:pt>
                <c:pt idx="895">
                  <c:v>209.87100000000001</c:v>
                </c:pt>
                <c:pt idx="896">
                  <c:v>207.43100000000001</c:v>
                </c:pt>
                <c:pt idx="897">
                  <c:v>205.70699999999999</c:v>
                </c:pt>
                <c:pt idx="898">
                  <c:v>205.928</c:v>
                </c:pt>
                <c:pt idx="899">
                  <c:v>203.52099999999999</c:v>
                </c:pt>
                <c:pt idx="900">
                  <c:v>201.80699999999999</c:v>
                </c:pt>
                <c:pt idx="901">
                  <c:v>203.65100000000001</c:v>
                </c:pt>
                <c:pt idx="902">
                  <c:v>212.45099999999999</c:v>
                </c:pt>
                <c:pt idx="903">
                  <c:v>218.56800000000001</c:v>
                </c:pt>
                <c:pt idx="904">
                  <c:v>220.07</c:v>
                </c:pt>
                <c:pt idx="905">
                  <c:v>217.541</c:v>
                </c:pt>
                <c:pt idx="906">
                  <c:v>214.751</c:v>
                </c:pt>
                <c:pt idx="907">
                  <c:v>212.48400000000001</c:v>
                </c:pt>
                <c:pt idx="908">
                  <c:v>216.86500000000001</c:v>
                </c:pt>
                <c:pt idx="909">
                  <c:v>219.245</c:v>
                </c:pt>
                <c:pt idx="910">
                  <c:v>221.16</c:v>
                </c:pt>
                <c:pt idx="911">
                  <c:v>224.66399999999999</c:v>
                </c:pt>
                <c:pt idx="912">
                  <c:v>226.029</c:v>
                </c:pt>
                <c:pt idx="913">
                  <c:v>235.23</c:v>
                </c:pt>
                <c:pt idx="914">
                  <c:v>235.23</c:v>
                </c:pt>
                <c:pt idx="915">
                  <c:v>237.94</c:v>
                </c:pt>
                <c:pt idx="916">
                  <c:v>234.78700000000001</c:v>
                </c:pt>
                <c:pt idx="917">
                  <c:v>233.845</c:v>
                </c:pt>
                <c:pt idx="918">
                  <c:v>235.25200000000001</c:v>
                </c:pt>
                <c:pt idx="919">
                  <c:v>235.37799999999999</c:v>
                </c:pt>
                <c:pt idx="920">
                  <c:v>238.363</c:v>
                </c:pt>
                <c:pt idx="921">
                  <c:v>252.70500000000001</c:v>
                </c:pt>
                <c:pt idx="922">
                  <c:v>248.732</c:v>
                </c:pt>
                <c:pt idx="923">
                  <c:v>248.55699999999999</c:v>
                </c:pt>
                <c:pt idx="924">
                  <c:v>251.108</c:v>
                </c:pt>
                <c:pt idx="925">
                  <c:v>259.10899999999998</c:v>
                </c:pt>
                <c:pt idx="926">
                  <c:v>260.23200000000003</c:v>
                </c:pt>
                <c:pt idx="927">
                  <c:v>261.197</c:v>
                </c:pt>
                <c:pt idx="928">
                  <c:v>263.149</c:v>
                </c:pt>
                <c:pt idx="929">
                  <c:v>267.053</c:v>
                </c:pt>
                <c:pt idx="930">
                  <c:v>266.613</c:v>
                </c:pt>
                <c:pt idx="931">
                  <c:v>273.18099999999998</c:v>
                </c:pt>
                <c:pt idx="932">
                  <c:v>267.625</c:v>
                </c:pt>
                <c:pt idx="933">
                  <c:v>266.62900000000002</c:v>
                </c:pt>
                <c:pt idx="934">
                  <c:v>261.06900000000002</c:v>
                </c:pt>
                <c:pt idx="935">
                  <c:v>261.161</c:v>
                </c:pt>
                <c:pt idx="936">
                  <c:v>256.87099999999998</c:v>
                </c:pt>
                <c:pt idx="937">
                  <c:v>251.81</c:v>
                </c:pt>
                <c:pt idx="938">
                  <c:v>250.88900000000001</c:v>
                </c:pt>
                <c:pt idx="939">
                  <c:v>257.44900000000001</c:v>
                </c:pt>
                <c:pt idx="940">
                  <c:v>259.00299999999999</c:v>
                </c:pt>
                <c:pt idx="941">
                  <c:v>270.04700000000003</c:v>
                </c:pt>
                <c:pt idx="942">
                  <c:v>274.774</c:v>
                </c:pt>
                <c:pt idx="943">
                  <c:v>272.00299999999999</c:v>
                </c:pt>
                <c:pt idx="944">
                  <c:v>272.15100000000001</c:v>
                </c:pt>
                <c:pt idx="945">
                  <c:v>263.57900000000001</c:v>
                </c:pt>
                <c:pt idx="946">
                  <c:v>262.702</c:v>
                </c:pt>
                <c:pt idx="947">
                  <c:v>263.51299999999998</c:v>
                </c:pt>
                <c:pt idx="948">
                  <c:v>257.54700000000003</c:v>
                </c:pt>
                <c:pt idx="949">
                  <c:v>255.48699999999999</c:v>
                </c:pt>
                <c:pt idx="950">
                  <c:v>256.78699999999998</c:v>
                </c:pt>
                <c:pt idx="951">
                  <c:v>258.029</c:v>
                </c:pt>
                <c:pt idx="952">
                  <c:v>256.29199999999997</c:v>
                </c:pt>
                <c:pt idx="953">
                  <c:v>248.65100000000001</c:v>
                </c:pt>
                <c:pt idx="954">
                  <c:v>249.16900000000001</c:v>
                </c:pt>
                <c:pt idx="955">
                  <c:v>249.16900000000001</c:v>
                </c:pt>
                <c:pt idx="956">
                  <c:v>256.43799999999999</c:v>
                </c:pt>
                <c:pt idx="957">
                  <c:v>258.85899999999998</c:v>
                </c:pt>
                <c:pt idx="958">
                  <c:v>261.61799999999999</c:v>
                </c:pt>
                <c:pt idx="959">
                  <c:v>263.20999999999998</c:v>
                </c:pt>
                <c:pt idx="960">
                  <c:v>266.52100000000002</c:v>
                </c:pt>
                <c:pt idx="961">
                  <c:v>267.04399999999998</c:v>
                </c:pt>
                <c:pt idx="962">
                  <c:v>264.26499999999999</c:v>
                </c:pt>
                <c:pt idx="963">
                  <c:v>262.22699999999998</c:v>
                </c:pt>
                <c:pt idx="964">
                  <c:v>263.12900000000002</c:v>
                </c:pt>
                <c:pt idx="965">
                  <c:v>267.75599999999997</c:v>
                </c:pt>
                <c:pt idx="966">
                  <c:v>268.47199999999998</c:v>
                </c:pt>
                <c:pt idx="967">
                  <c:v>257.08999999999997</c:v>
                </c:pt>
                <c:pt idx="968">
                  <c:v>253.00700000000001</c:v>
                </c:pt>
                <c:pt idx="969">
                  <c:v>249.375</c:v>
                </c:pt>
                <c:pt idx="970">
                  <c:v>257.55599999999998</c:v>
                </c:pt>
                <c:pt idx="971">
                  <c:v>256.77600000000001</c:v>
                </c:pt>
                <c:pt idx="972">
                  <c:v>252.61199999999999</c:v>
                </c:pt>
                <c:pt idx="973">
                  <c:v>243.691</c:v>
                </c:pt>
                <c:pt idx="974">
                  <c:v>244.60499999999999</c:v>
                </c:pt>
                <c:pt idx="975">
                  <c:v>247.44300000000001</c:v>
                </c:pt>
                <c:pt idx="976">
                  <c:v>247.97800000000001</c:v>
                </c:pt>
                <c:pt idx="977">
                  <c:v>248.548</c:v>
                </c:pt>
                <c:pt idx="978">
                  <c:v>252.428</c:v>
                </c:pt>
                <c:pt idx="979">
                  <c:v>254.27099999999999</c:v>
                </c:pt>
                <c:pt idx="980">
                  <c:v>256.14999999999998</c:v>
                </c:pt>
                <c:pt idx="981">
                  <c:v>261.30399999999997</c:v>
                </c:pt>
                <c:pt idx="982">
                  <c:v>261.95400000000001</c:v>
                </c:pt>
                <c:pt idx="983">
                  <c:v>265.02100000000002</c:v>
                </c:pt>
                <c:pt idx="984">
                  <c:v>262.02999999999997</c:v>
                </c:pt>
                <c:pt idx="985">
                  <c:v>262.02999999999997</c:v>
                </c:pt>
                <c:pt idx="986">
                  <c:v>265.88900000000001</c:v>
                </c:pt>
                <c:pt idx="987">
                  <c:v>263.45600000000002</c:v>
                </c:pt>
                <c:pt idx="988">
                  <c:v>253.221</c:v>
                </c:pt>
                <c:pt idx="989">
                  <c:v>252.96</c:v>
                </c:pt>
                <c:pt idx="990">
                  <c:v>253.596</c:v>
                </c:pt>
                <c:pt idx="991">
                  <c:v>250.863</c:v>
                </c:pt>
                <c:pt idx="992">
                  <c:v>248.839</c:v>
                </c:pt>
                <c:pt idx="993">
                  <c:v>251.37700000000001</c:v>
                </c:pt>
                <c:pt idx="994">
                  <c:v>250.27600000000001</c:v>
                </c:pt>
                <c:pt idx="995">
                  <c:v>248.87799999999999</c:v>
                </c:pt>
                <c:pt idx="996">
                  <c:v>251.07499999999999</c:v>
                </c:pt>
                <c:pt idx="997">
                  <c:v>254.114</c:v>
                </c:pt>
                <c:pt idx="998">
                  <c:v>248.30500000000001</c:v>
                </c:pt>
                <c:pt idx="999">
                  <c:v>247.262</c:v>
                </c:pt>
                <c:pt idx="1000">
                  <c:v>246.78</c:v>
                </c:pt>
                <c:pt idx="1001">
                  <c:v>244.99</c:v>
                </c:pt>
                <c:pt idx="1002">
                  <c:v>242.42500000000001</c:v>
                </c:pt>
                <c:pt idx="1003">
                  <c:v>243.68799999999999</c:v>
                </c:pt>
                <c:pt idx="1004">
                  <c:v>243.101</c:v>
                </c:pt>
                <c:pt idx="1005">
                  <c:v>241.738</c:v>
                </c:pt>
                <c:pt idx="1006">
                  <c:v>241.738</c:v>
                </c:pt>
                <c:pt idx="1007">
                  <c:v>238.357</c:v>
                </c:pt>
                <c:pt idx="1008">
                  <c:v>238.71199999999999</c:v>
                </c:pt>
                <c:pt idx="1009">
                  <c:v>241.251</c:v>
                </c:pt>
                <c:pt idx="1010">
                  <c:v>241.089</c:v>
                </c:pt>
                <c:pt idx="1011">
                  <c:v>237.06200000000001</c:v>
                </c:pt>
                <c:pt idx="1012">
                  <c:v>237.267</c:v>
                </c:pt>
                <c:pt idx="1013">
                  <c:v>236.03100000000001</c:v>
                </c:pt>
                <c:pt idx="1014">
                  <c:v>234.36</c:v>
                </c:pt>
                <c:pt idx="1015">
                  <c:v>233.80699999999999</c:v>
                </c:pt>
                <c:pt idx="1016">
                  <c:v>234.89699999999999</c:v>
                </c:pt>
                <c:pt idx="1017">
                  <c:v>232.797</c:v>
                </c:pt>
                <c:pt idx="1018">
                  <c:v>232.797</c:v>
                </c:pt>
                <c:pt idx="1019">
                  <c:v>234.19</c:v>
                </c:pt>
                <c:pt idx="1020">
                  <c:v>229.703</c:v>
                </c:pt>
                <c:pt idx="1021">
                  <c:v>232.31700000000001</c:v>
                </c:pt>
                <c:pt idx="1022">
                  <c:v>233.01599999999999</c:v>
                </c:pt>
                <c:pt idx="1023">
                  <c:v>232.51400000000001</c:v>
                </c:pt>
                <c:pt idx="1024">
                  <c:v>236.333</c:v>
                </c:pt>
                <c:pt idx="1025">
                  <c:v>236.99299999999999</c:v>
                </c:pt>
                <c:pt idx="1026">
                  <c:v>238.70699999999999</c:v>
                </c:pt>
                <c:pt idx="1027">
                  <c:v>241.10300000000001</c:v>
                </c:pt>
                <c:pt idx="1028">
                  <c:v>244.35900000000001</c:v>
                </c:pt>
                <c:pt idx="1029">
                  <c:v>243.33</c:v>
                </c:pt>
                <c:pt idx="1030">
                  <c:v>242.648</c:v>
                </c:pt>
                <c:pt idx="1031">
                  <c:v>241.851</c:v>
                </c:pt>
                <c:pt idx="1032">
                  <c:v>238.136</c:v>
                </c:pt>
                <c:pt idx="1033">
                  <c:v>234.578</c:v>
                </c:pt>
                <c:pt idx="1034">
                  <c:v>235.048</c:v>
                </c:pt>
                <c:pt idx="1035">
                  <c:v>235.56299999999999</c:v>
                </c:pt>
                <c:pt idx="1036">
                  <c:v>240.93299999999999</c:v>
                </c:pt>
                <c:pt idx="1037">
                  <c:v>234.227</c:v>
                </c:pt>
                <c:pt idx="1038">
                  <c:v>234.227</c:v>
                </c:pt>
                <c:pt idx="1039">
                  <c:v>233.83099999999999</c:v>
                </c:pt>
                <c:pt idx="1040">
                  <c:v>238.464</c:v>
                </c:pt>
                <c:pt idx="1041">
                  <c:v>242.03</c:v>
                </c:pt>
                <c:pt idx="1042">
                  <c:v>241.297</c:v>
                </c:pt>
                <c:pt idx="1043">
                  <c:v>241.297</c:v>
                </c:pt>
                <c:pt idx="1044">
                  <c:v>242.16399999999999</c:v>
                </c:pt>
                <c:pt idx="1045">
                  <c:v>245.798</c:v>
                </c:pt>
                <c:pt idx="1046">
                  <c:v>245.71100000000001</c:v>
                </c:pt>
                <c:pt idx="1047">
                  <c:v>243.12100000000001</c:v>
                </c:pt>
                <c:pt idx="1048">
                  <c:v>242.57499999999999</c:v>
                </c:pt>
                <c:pt idx="1049">
                  <c:v>241.964</c:v>
                </c:pt>
                <c:pt idx="1050">
                  <c:v>243.63</c:v>
                </c:pt>
                <c:pt idx="1051">
                  <c:v>242.251</c:v>
                </c:pt>
                <c:pt idx="1052">
                  <c:v>237.09399999999999</c:v>
                </c:pt>
                <c:pt idx="1053">
                  <c:v>232.83799999999999</c:v>
                </c:pt>
                <c:pt idx="1054">
                  <c:v>236.21799999999999</c:v>
                </c:pt>
                <c:pt idx="1055">
                  <c:v>236.21799999999999</c:v>
                </c:pt>
                <c:pt idx="1056">
                  <c:v>239.54599999999999</c:v>
                </c:pt>
                <c:pt idx="1057">
                  <c:v>238.13200000000001</c:v>
                </c:pt>
                <c:pt idx="1058">
                  <c:v>235.39699999999999</c:v>
                </c:pt>
                <c:pt idx="1059">
                  <c:v>240.869</c:v>
                </c:pt>
                <c:pt idx="1060">
                  <c:v>243.893</c:v>
                </c:pt>
                <c:pt idx="1061">
                  <c:v>243.79</c:v>
                </c:pt>
                <c:pt idx="1062">
                  <c:v>237.602</c:v>
                </c:pt>
                <c:pt idx="1063">
                  <c:v>238.346</c:v>
                </c:pt>
                <c:pt idx="1064">
                  <c:v>231.36500000000001</c:v>
                </c:pt>
                <c:pt idx="1065">
                  <c:v>234.167</c:v>
                </c:pt>
                <c:pt idx="1066">
                  <c:v>234.524</c:v>
                </c:pt>
                <c:pt idx="1067">
                  <c:v>235.387</c:v>
                </c:pt>
                <c:pt idx="1068">
                  <c:v>233.62100000000001</c:v>
                </c:pt>
                <c:pt idx="1069">
                  <c:v>233.13</c:v>
                </c:pt>
                <c:pt idx="1070">
                  <c:v>231.554</c:v>
                </c:pt>
                <c:pt idx="1071">
                  <c:v>230.667</c:v>
                </c:pt>
                <c:pt idx="1072">
                  <c:v>232.298</c:v>
                </c:pt>
                <c:pt idx="1073">
                  <c:v>234.49700000000001</c:v>
                </c:pt>
                <c:pt idx="1074">
                  <c:v>237.45099999999999</c:v>
                </c:pt>
                <c:pt idx="1075">
                  <c:v>237.45099999999999</c:v>
                </c:pt>
                <c:pt idx="1076">
                  <c:v>237.20400000000001</c:v>
                </c:pt>
                <c:pt idx="1077">
                  <c:v>236.96899999999999</c:v>
                </c:pt>
                <c:pt idx="1078">
                  <c:v>238.05699999999999</c:v>
                </c:pt>
                <c:pt idx="1079">
                  <c:v>238.446</c:v>
                </c:pt>
                <c:pt idx="1080">
                  <c:v>237.89</c:v>
                </c:pt>
                <c:pt idx="1081">
                  <c:v>238.87299999999999</c:v>
                </c:pt>
                <c:pt idx="1082">
                  <c:v>240.047</c:v>
                </c:pt>
                <c:pt idx="1083">
                  <c:v>235.59299999999999</c:v>
                </c:pt>
                <c:pt idx="1084">
                  <c:v>232.43799999999999</c:v>
                </c:pt>
                <c:pt idx="1085">
                  <c:v>232.393</c:v>
                </c:pt>
                <c:pt idx="1086">
                  <c:v>232.51300000000001</c:v>
                </c:pt>
                <c:pt idx="1087">
                  <c:v>232.96700000000001</c:v>
                </c:pt>
                <c:pt idx="1088">
                  <c:v>231.23</c:v>
                </c:pt>
                <c:pt idx="1089">
                  <c:v>228.77699999999999</c:v>
                </c:pt>
                <c:pt idx="1090">
                  <c:v>226.851</c:v>
                </c:pt>
                <c:pt idx="1091">
                  <c:v>223.63499999999999</c:v>
                </c:pt>
                <c:pt idx="1092">
                  <c:v>222.08</c:v>
                </c:pt>
                <c:pt idx="1093">
                  <c:v>224.404</c:v>
                </c:pt>
                <c:pt idx="1094">
                  <c:v>225.38499999999999</c:v>
                </c:pt>
                <c:pt idx="1095">
                  <c:v>223.476</c:v>
                </c:pt>
                <c:pt idx="1096">
                  <c:v>220.322</c:v>
                </c:pt>
                <c:pt idx="1097">
                  <c:v>220.876</c:v>
                </c:pt>
                <c:pt idx="1098">
                  <c:v>223.25700000000001</c:v>
                </c:pt>
                <c:pt idx="1099">
                  <c:v>225.57599999999999</c:v>
                </c:pt>
                <c:pt idx="1100">
                  <c:v>223.155</c:v>
                </c:pt>
                <c:pt idx="1101">
                  <c:v>222.61799999999999</c:v>
                </c:pt>
                <c:pt idx="1102">
                  <c:v>224.636</c:v>
                </c:pt>
                <c:pt idx="1103">
                  <c:v>226.06800000000001</c:v>
                </c:pt>
                <c:pt idx="1104">
                  <c:v>225.2</c:v>
                </c:pt>
                <c:pt idx="1105">
                  <c:v>227.654</c:v>
                </c:pt>
                <c:pt idx="1106">
                  <c:v>227.35</c:v>
                </c:pt>
                <c:pt idx="1107">
                  <c:v>226.22</c:v>
                </c:pt>
                <c:pt idx="1108">
                  <c:v>225.393</c:v>
                </c:pt>
                <c:pt idx="1109">
                  <c:v>229.24199999999999</c:v>
                </c:pt>
                <c:pt idx="1110">
                  <c:v>230.97399999999999</c:v>
                </c:pt>
                <c:pt idx="1111">
                  <c:v>231.31399999999999</c:v>
                </c:pt>
                <c:pt idx="1112">
                  <c:v>231.542</c:v>
                </c:pt>
                <c:pt idx="1113">
                  <c:v>233.584</c:v>
                </c:pt>
                <c:pt idx="1114">
                  <c:v>233.584</c:v>
                </c:pt>
                <c:pt idx="1115">
                  <c:v>235.04599999999999</c:v>
                </c:pt>
                <c:pt idx="1116">
                  <c:v>235.04599999999999</c:v>
                </c:pt>
                <c:pt idx="1117">
                  <c:v>228.923</c:v>
                </c:pt>
                <c:pt idx="1118">
                  <c:v>234.166</c:v>
                </c:pt>
                <c:pt idx="1119">
                  <c:v>234.61699999999999</c:v>
                </c:pt>
                <c:pt idx="1120">
                  <c:v>234.46199999999999</c:v>
                </c:pt>
                <c:pt idx="1121">
                  <c:v>229.92599999999999</c:v>
                </c:pt>
                <c:pt idx="1122">
                  <c:v>225.72800000000001</c:v>
                </c:pt>
                <c:pt idx="1123">
                  <c:v>226.75</c:v>
                </c:pt>
                <c:pt idx="1124">
                  <c:v>224.36099999999999</c:v>
                </c:pt>
                <c:pt idx="1125">
                  <c:v>221.024</c:v>
                </c:pt>
                <c:pt idx="1126">
                  <c:v>224.28200000000001</c:v>
                </c:pt>
                <c:pt idx="1127">
                  <c:v>224.94200000000001</c:v>
                </c:pt>
                <c:pt idx="1128">
                  <c:v>224.82</c:v>
                </c:pt>
                <c:pt idx="1129">
                  <c:v>219.28399999999999</c:v>
                </c:pt>
                <c:pt idx="1130">
                  <c:v>219.28200000000001</c:v>
                </c:pt>
                <c:pt idx="1131">
                  <c:v>224.8</c:v>
                </c:pt>
                <c:pt idx="1132">
                  <c:v>225.761</c:v>
                </c:pt>
                <c:pt idx="1133">
                  <c:v>222.334</c:v>
                </c:pt>
                <c:pt idx="1134">
                  <c:v>214.61600000000001</c:v>
                </c:pt>
                <c:pt idx="1135">
                  <c:v>220.489</c:v>
                </c:pt>
                <c:pt idx="1136">
                  <c:v>217.96600000000001</c:v>
                </c:pt>
                <c:pt idx="1137">
                  <c:v>222.12200000000001</c:v>
                </c:pt>
                <c:pt idx="1138">
                  <c:v>220.43899999999999</c:v>
                </c:pt>
                <c:pt idx="1139">
                  <c:v>223.351</c:v>
                </c:pt>
                <c:pt idx="1140">
                  <c:v>222.46</c:v>
                </c:pt>
                <c:pt idx="1141">
                  <c:v>220.97300000000001</c:v>
                </c:pt>
                <c:pt idx="1142">
                  <c:v>220.648</c:v>
                </c:pt>
                <c:pt idx="1143">
                  <c:v>220.47399999999999</c:v>
                </c:pt>
                <c:pt idx="1144">
                  <c:v>220.83500000000001</c:v>
                </c:pt>
                <c:pt idx="1145">
                  <c:v>220.81700000000001</c:v>
                </c:pt>
                <c:pt idx="1146">
                  <c:v>219.02699999999999</c:v>
                </c:pt>
                <c:pt idx="1147">
                  <c:v>221.41200000000001</c:v>
                </c:pt>
                <c:pt idx="1148">
                  <c:v>214.089</c:v>
                </c:pt>
                <c:pt idx="1149">
                  <c:v>211.023</c:v>
                </c:pt>
                <c:pt idx="1150">
                  <c:v>211.24299999999999</c:v>
                </c:pt>
                <c:pt idx="1151">
                  <c:v>210.858</c:v>
                </c:pt>
                <c:pt idx="1152">
                  <c:v>209.79499999999999</c:v>
                </c:pt>
                <c:pt idx="1153">
                  <c:v>210.50899999999999</c:v>
                </c:pt>
                <c:pt idx="1154">
                  <c:v>208.51300000000001</c:v>
                </c:pt>
                <c:pt idx="1155">
                  <c:v>210.22800000000001</c:v>
                </c:pt>
                <c:pt idx="1156">
                  <c:v>207.16</c:v>
                </c:pt>
                <c:pt idx="1157">
                  <c:v>203.864</c:v>
                </c:pt>
                <c:pt idx="1158">
                  <c:v>199.709</c:v>
                </c:pt>
                <c:pt idx="1159">
                  <c:v>199.27199999999999</c:v>
                </c:pt>
                <c:pt idx="1160">
                  <c:v>194.13300000000001</c:v>
                </c:pt>
                <c:pt idx="1161">
                  <c:v>193.422</c:v>
                </c:pt>
                <c:pt idx="1162">
                  <c:v>192.86500000000001</c:v>
                </c:pt>
                <c:pt idx="1163">
                  <c:v>191.82900000000001</c:v>
                </c:pt>
                <c:pt idx="1164">
                  <c:v>193.49100000000001</c:v>
                </c:pt>
                <c:pt idx="1165">
                  <c:v>193.64</c:v>
                </c:pt>
                <c:pt idx="1166">
                  <c:v>196.04</c:v>
                </c:pt>
                <c:pt idx="1167">
                  <c:v>197.00399999999999</c:v>
                </c:pt>
                <c:pt idx="1168">
                  <c:v>189.09200000000001</c:v>
                </c:pt>
                <c:pt idx="1169">
                  <c:v>190.649</c:v>
                </c:pt>
                <c:pt idx="1170">
                  <c:v>187.506</c:v>
                </c:pt>
                <c:pt idx="1171">
                  <c:v>186.67400000000001</c:v>
                </c:pt>
                <c:pt idx="1172">
                  <c:v>190.46199999999999</c:v>
                </c:pt>
                <c:pt idx="1173">
                  <c:v>192.517</c:v>
                </c:pt>
                <c:pt idx="1174">
                  <c:v>192.56</c:v>
                </c:pt>
                <c:pt idx="1175">
                  <c:v>192.56</c:v>
                </c:pt>
                <c:pt idx="1176">
                  <c:v>193.00399999999999</c:v>
                </c:pt>
                <c:pt idx="1177">
                  <c:v>193.37700000000001</c:v>
                </c:pt>
                <c:pt idx="1178">
                  <c:v>194.881</c:v>
                </c:pt>
                <c:pt idx="1179">
                  <c:v>194.20400000000001</c:v>
                </c:pt>
                <c:pt idx="1180">
                  <c:v>192.529</c:v>
                </c:pt>
                <c:pt idx="1181">
                  <c:v>191.42500000000001</c:v>
                </c:pt>
                <c:pt idx="1182">
                  <c:v>188.99799999999999</c:v>
                </c:pt>
                <c:pt idx="1183">
                  <c:v>187.42</c:v>
                </c:pt>
                <c:pt idx="1184">
                  <c:v>185.85</c:v>
                </c:pt>
                <c:pt idx="1185">
                  <c:v>183.40100000000001</c:v>
                </c:pt>
                <c:pt idx="1186">
                  <c:v>182.52199999999999</c:v>
                </c:pt>
                <c:pt idx="1187">
                  <c:v>180.59700000000001</c:v>
                </c:pt>
                <c:pt idx="1188">
                  <c:v>179.357</c:v>
                </c:pt>
                <c:pt idx="1189">
                  <c:v>178.24199999999999</c:v>
                </c:pt>
                <c:pt idx="1190">
                  <c:v>178.12200000000001</c:v>
                </c:pt>
                <c:pt idx="1191">
                  <c:v>182.60300000000001</c:v>
                </c:pt>
                <c:pt idx="1192">
                  <c:v>184.64599999999999</c:v>
                </c:pt>
                <c:pt idx="1193">
                  <c:v>181.845</c:v>
                </c:pt>
                <c:pt idx="1194">
                  <c:v>179.482</c:v>
                </c:pt>
                <c:pt idx="1195">
                  <c:v>180.34200000000001</c:v>
                </c:pt>
                <c:pt idx="1196">
                  <c:v>178.232</c:v>
                </c:pt>
                <c:pt idx="1197">
                  <c:v>177.529</c:v>
                </c:pt>
                <c:pt idx="1198">
                  <c:v>178.89699999999999</c:v>
                </c:pt>
                <c:pt idx="1199">
                  <c:v>183.434</c:v>
                </c:pt>
                <c:pt idx="1200">
                  <c:v>182.02600000000001</c:v>
                </c:pt>
                <c:pt idx="1201">
                  <c:v>176.17400000000001</c:v>
                </c:pt>
                <c:pt idx="1202">
                  <c:v>177.602</c:v>
                </c:pt>
                <c:pt idx="1203">
                  <c:v>176.15299999999999</c:v>
                </c:pt>
                <c:pt idx="1204">
                  <c:v>177.53399999999999</c:v>
                </c:pt>
                <c:pt idx="1205">
                  <c:v>178.98699999999999</c:v>
                </c:pt>
                <c:pt idx="1206">
                  <c:v>179.279</c:v>
                </c:pt>
                <c:pt idx="1207">
                  <c:v>181.899</c:v>
                </c:pt>
                <c:pt idx="1208">
                  <c:v>183.22300000000001</c:v>
                </c:pt>
                <c:pt idx="1209">
                  <c:v>180.56100000000001</c:v>
                </c:pt>
                <c:pt idx="1210">
                  <c:v>181.101</c:v>
                </c:pt>
                <c:pt idx="1211">
                  <c:v>181.49700000000001</c:v>
                </c:pt>
                <c:pt idx="1212">
                  <c:v>179.65100000000001</c:v>
                </c:pt>
                <c:pt idx="1213">
                  <c:v>174.48400000000001</c:v>
                </c:pt>
                <c:pt idx="1214">
                  <c:v>173.745</c:v>
                </c:pt>
                <c:pt idx="1215">
                  <c:v>171.857</c:v>
                </c:pt>
                <c:pt idx="1216">
                  <c:v>171.761</c:v>
                </c:pt>
                <c:pt idx="1217">
                  <c:v>173.126</c:v>
                </c:pt>
                <c:pt idx="1218">
                  <c:v>175.65299999999999</c:v>
                </c:pt>
                <c:pt idx="1219">
                  <c:v>170.875</c:v>
                </c:pt>
                <c:pt idx="1220">
                  <c:v>173.7</c:v>
                </c:pt>
                <c:pt idx="1221">
                  <c:v>168.37700000000001</c:v>
                </c:pt>
                <c:pt idx="1222">
                  <c:v>169.19</c:v>
                </c:pt>
                <c:pt idx="1223">
                  <c:v>171.524</c:v>
                </c:pt>
                <c:pt idx="1224">
                  <c:v>170.00299999999999</c:v>
                </c:pt>
                <c:pt idx="1225">
                  <c:v>167.167</c:v>
                </c:pt>
                <c:pt idx="1226">
                  <c:v>168.828</c:v>
                </c:pt>
                <c:pt idx="1227">
                  <c:v>168.434</c:v>
                </c:pt>
                <c:pt idx="1228">
                  <c:v>166.535</c:v>
                </c:pt>
                <c:pt idx="1229">
                  <c:v>163.70599999999999</c:v>
                </c:pt>
                <c:pt idx="1230">
                  <c:v>163.28399999999999</c:v>
                </c:pt>
                <c:pt idx="1231">
                  <c:v>157.52699999999999</c:v>
                </c:pt>
                <c:pt idx="1232">
                  <c:v>151.99</c:v>
                </c:pt>
                <c:pt idx="1233">
                  <c:v>149.66200000000001</c:v>
                </c:pt>
                <c:pt idx="1234">
                  <c:v>145.608</c:v>
                </c:pt>
                <c:pt idx="1235">
                  <c:v>145.38499999999999</c:v>
                </c:pt>
                <c:pt idx="1236">
                  <c:v>148.94399999999999</c:v>
                </c:pt>
                <c:pt idx="1237">
                  <c:v>149.422</c:v>
                </c:pt>
                <c:pt idx="1238">
                  <c:v>150.72200000000001</c:v>
                </c:pt>
                <c:pt idx="1239">
                  <c:v>156.41200000000001</c:v>
                </c:pt>
                <c:pt idx="1240">
                  <c:v>152.65899999999999</c:v>
                </c:pt>
                <c:pt idx="1241">
                  <c:v>153.79900000000001</c:v>
                </c:pt>
                <c:pt idx="1242">
                  <c:v>153.267</c:v>
                </c:pt>
                <c:pt idx="1243">
                  <c:v>154.066</c:v>
                </c:pt>
                <c:pt idx="1244">
                  <c:v>154.821</c:v>
                </c:pt>
                <c:pt idx="1245">
                  <c:v>154.821</c:v>
                </c:pt>
                <c:pt idx="1246">
                  <c:v>155.25700000000001</c:v>
                </c:pt>
                <c:pt idx="1247">
                  <c:v>157.27600000000001</c:v>
                </c:pt>
                <c:pt idx="1248">
                  <c:v>155.56200000000001</c:v>
                </c:pt>
                <c:pt idx="1249">
                  <c:v>153.756</c:v>
                </c:pt>
                <c:pt idx="1250">
                  <c:v>153.054</c:v>
                </c:pt>
                <c:pt idx="1251">
                  <c:v>149.607</c:v>
                </c:pt>
                <c:pt idx="1252">
                  <c:v>148.21700000000001</c:v>
                </c:pt>
                <c:pt idx="1253">
                  <c:v>145.17599999999999</c:v>
                </c:pt>
                <c:pt idx="1254">
                  <c:v>145.88499999999999</c:v>
                </c:pt>
                <c:pt idx="1255">
                  <c:v>146.45599999999999</c:v>
                </c:pt>
                <c:pt idx="1256">
                  <c:v>147.501</c:v>
                </c:pt>
                <c:pt idx="1257">
                  <c:v>150.053</c:v>
                </c:pt>
                <c:pt idx="1258">
                  <c:v>150.28</c:v>
                </c:pt>
                <c:pt idx="1259">
                  <c:v>149.13200000000001</c:v>
                </c:pt>
                <c:pt idx="1260">
                  <c:v>148.536</c:v>
                </c:pt>
                <c:pt idx="1261">
                  <c:v>148.43</c:v>
                </c:pt>
                <c:pt idx="1262">
                  <c:v>149.44999999999999</c:v>
                </c:pt>
                <c:pt idx="1263">
                  <c:v>145.07499999999999</c:v>
                </c:pt>
                <c:pt idx="1264">
                  <c:v>140.69300000000001</c:v>
                </c:pt>
                <c:pt idx="1265">
                  <c:v>141.35400000000001</c:v>
                </c:pt>
                <c:pt idx="1266">
                  <c:v>140.91900000000001</c:v>
                </c:pt>
                <c:pt idx="1267">
                  <c:v>139.935</c:v>
                </c:pt>
                <c:pt idx="1268">
                  <c:v>139.79400000000001</c:v>
                </c:pt>
                <c:pt idx="1269">
                  <c:v>135.67400000000001</c:v>
                </c:pt>
                <c:pt idx="1270">
                  <c:v>132.22800000000001</c:v>
                </c:pt>
                <c:pt idx="1271">
                  <c:v>131.852</c:v>
                </c:pt>
                <c:pt idx="1272">
                  <c:v>131.548</c:v>
                </c:pt>
                <c:pt idx="1273">
                  <c:v>127.068</c:v>
                </c:pt>
                <c:pt idx="1274">
                  <c:v>128.71199999999999</c:v>
                </c:pt>
                <c:pt idx="1275">
                  <c:v>123.703</c:v>
                </c:pt>
                <c:pt idx="1276">
                  <c:v>123.245</c:v>
                </c:pt>
                <c:pt idx="1277">
                  <c:v>117.369</c:v>
                </c:pt>
                <c:pt idx="1278">
                  <c:v>117.369</c:v>
                </c:pt>
                <c:pt idx="1279">
                  <c:v>120.91200000000001</c:v>
                </c:pt>
                <c:pt idx="1280">
                  <c:v>126.735</c:v>
                </c:pt>
                <c:pt idx="1281">
                  <c:v>135.292</c:v>
                </c:pt>
                <c:pt idx="1282">
                  <c:v>135.70099999999999</c:v>
                </c:pt>
                <c:pt idx="1283">
                  <c:v>136.48099999999999</c:v>
                </c:pt>
                <c:pt idx="1284">
                  <c:v>133.333</c:v>
                </c:pt>
                <c:pt idx="1285">
                  <c:v>131.61099999999999</c:v>
                </c:pt>
                <c:pt idx="1286">
                  <c:v>128.76499999999999</c:v>
                </c:pt>
                <c:pt idx="1287">
                  <c:v>122.752</c:v>
                </c:pt>
                <c:pt idx="1288">
                  <c:v>124.43300000000001</c:v>
                </c:pt>
                <c:pt idx="1289">
                  <c:v>121.899</c:v>
                </c:pt>
                <c:pt idx="1290">
                  <c:v>119.06</c:v>
                </c:pt>
                <c:pt idx="1291">
                  <c:v>116.4</c:v>
                </c:pt>
                <c:pt idx="1292">
                  <c:v>113.556</c:v>
                </c:pt>
                <c:pt idx="1293">
                  <c:v>119.663</c:v>
                </c:pt>
                <c:pt idx="1294">
                  <c:v>119.467</c:v>
                </c:pt>
                <c:pt idx="1295">
                  <c:v>115.55200000000001</c:v>
                </c:pt>
                <c:pt idx="1296">
                  <c:v>113.964</c:v>
                </c:pt>
                <c:pt idx="1297">
                  <c:v>119.411</c:v>
                </c:pt>
                <c:pt idx="1298">
                  <c:v>121.301</c:v>
                </c:pt>
                <c:pt idx="1299">
                  <c:v>121.301</c:v>
                </c:pt>
                <c:pt idx="1300">
                  <c:v>124.491</c:v>
                </c:pt>
                <c:pt idx="1301">
                  <c:v>122.387</c:v>
                </c:pt>
                <c:pt idx="1302">
                  <c:v>121.92100000000001</c:v>
                </c:pt>
                <c:pt idx="1303">
                  <c:v>116.726</c:v>
                </c:pt>
                <c:pt idx="1304">
                  <c:v>117.464</c:v>
                </c:pt>
                <c:pt idx="1305">
                  <c:v>112.238</c:v>
                </c:pt>
                <c:pt idx="1306">
                  <c:v>109.297</c:v>
                </c:pt>
                <c:pt idx="1307">
                  <c:v>108.506</c:v>
                </c:pt>
                <c:pt idx="1308">
                  <c:v>110.717</c:v>
                </c:pt>
                <c:pt idx="1309">
                  <c:v>108.244</c:v>
                </c:pt>
                <c:pt idx="1310">
                  <c:v>106.139</c:v>
                </c:pt>
                <c:pt idx="1311">
                  <c:v>102.51300000000001</c:v>
                </c:pt>
                <c:pt idx="1312">
                  <c:v>102.72799999999999</c:v>
                </c:pt>
                <c:pt idx="1313">
                  <c:v>99.292000000000002</c:v>
                </c:pt>
                <c:pt idx="1314">
                  <c:v>99.156999999999996</c:v>
                </c:pt>
                <c:pt idx="1315">
                  <c:v>99.156999999999996</c:v>
                </c:pt>
                <c:pt idx="1316">
                  <c:v>96.147999999999996</c:v>
                </c:pt>
                <c:pt idx="1317">
                  <c:v>95.088999999999999</c:v>
                </c:pt>
                <c:pt idx="1318">
                  <c:v>97.575999999999993</c:v>
                </c:pt>
                <c:pt idx="1319">
                  <c:v>99.421999999999997</c:v>
                </c:pt>
                <c:pt idx="1320">
                  <c:v>93.087999999999994</c:v>
                </c:pt>
                <c:pt idx="1321">
                  <c:v>98.201999999999998</c:v>
                </c:pt>
                <c:pt idx="1322">
                  <c:v>93.765000000000001</c:v>
                </c:pt>
                <c:pt idx="1323">
                  <c:v>94.4</c:v>
                </c:pt>
                <c:pt idx="1324">
                  <c:v>90.587999999999994</c:v>
                </c:pt>
                <c:pt idx="1325">
                  <c:v>85.558000000000007</c:v>
                </c:pt>
                <c:pt idx="1326">
                  <c:v>85.816000000000003</c:v>
                </c:pt>
                <c:pt idx="1327">
                  <c:v>82.994</c:v>
                </c:pt>
                <c:pt idx="1328">
                  <c:v>82.861000000000004</c:v>
                </c:pt>
                <c:pt idx="1329">
                  <c:v>79.200999999999993</c:v>
                </c:pt>
                <c:pt idx="1330">
                  <c:v>75.204999999999998</c:v>
                </c:pt>
                <c:pt idx="1331">
                  <c:v>70.742999999999995</c:v>
                </c:pt>
                <c:pt idx="1332">
                  <c:v>75.165999999999997</c:v>
                </c:pt>
                <c:pt idx="1333">
                  <c:v>79.991</c:v>
                </c:pt>
                <c:pt idx="1334">
                  <c:v>77.054000000000002</c:v>
                </c:pt>
                <c:pt idx="1335">
                  <c:v>72.093999999999994</c:v>
                </c:pt>
                <c:pt idx="1336">
                  <c:v>74.869</c:v>
                </c:pt>
                <c:pt idx="1337">
                  <c:v>75.12</c:v>
                </c:pt>
                <c:pt idx="1338">
                  <c:v>81.701999999999998</c:v>
                </c:pt>
                <c:pt idx="1339">
                  <c:v>83.680999999999997</c:v>
                </c:pt>
                <c:pt idx="1340">
                  <c:v>83.680999999999997</c:v>
                </c:pt>
                <c:pt idx="1341">
                  <c:v>85.915000000000006</c:v>
                </c:pt>
                <c:pt idx="1342">
                  <c:v>82.381</c:v>
                </c:pt>
                <c:pt idx="1343">
                  <c:v>80.245000000000005</c:v>
                </c:pt>
                <c:pt idx="1344">
                  <c:v>75.858999999999995</c:v>
                </c:pt>
                <c:pt idx="1345">
                  <c:v>78</c:v>
                </c:pt>
                <c:pt idx="1346">
                  <c:v>79.426000000000002</c:v>
                </c:pt>
                <c:pt idx="1347">
                  <c:v>82.042000000000002</c:v>
                </c:pt>
                <c:pt idx="1348">
                  <c:v>81.198999999999998</c:v>
                </c:pt>
                <c:pt idx="1349">
                  <c:v>75.498000000000005</c:v>
                </c:pt>
                <c:pt idx="1350">
                  <c:v>71.325999999999993</c:v>
                </c:pt>
                <c:pt idx="1351">
                  <c:v>77.55</c:v>
                </c:pt>
                <c:pt idx="1352">
                  <c:v>86.745000000000005</c:v>
                </c:pt>
                <c:pt idx="1353">
                  <c:v>79.412999999999997</c:v>
                </c:pt>
                <c:pt idx="1354">
                  <c:v>82.004999999999995</c:v>
                </c:pt>
                <c:pt idx="1355">
                  <c:v>78.622</c:v>
                </c:pt>
                <c:pt idx="1356">
                  <c:v>80.448999999999998</c:v>
                </c:pt>
                <c:pt idx="1357">
                  <c:v>79.954999999999998</c:v>
                </c:pt>
                <c:pt idx="1358">
                  <c:v>79.542000000000002</c:v>
                </c:pt>
                <c:pt idx="1359">
                  <c:v>80.983000000000004</c:v>
                </c:pt>
                <c:pt idx="1360">
                  <c:v>81.480999999999995</c:v>
                </c:pt>
                <c:pt idx="1361">
                  <c:v>81.108999999999995</c:v>
                </c:pt>
                <c:pt idx="1362">
                  <c:v>76.498999999999995</c:v>
                </c:pt>
                <c:pt idx="1363">
                  <c:v>74.462999999999994</c:v>
                </c:pt>
                <c:pt idx="1364">
                  <c:v>74.462999999999994</c:v>
                </c:pt>
                <c:pt idx="1365">
                  <c:v>76.882000000000005</c:v>
                </c:pt>
                <c:pt idx="1366">
                  <c:v>73.930999999999997</c:v>
                </c:pt>
                <c:pt idx="1367">
                  <c:v>72.093999999999994</c:v>
                </c:pt>
                <c:pt idx="1368">
                  <c:v>71.578999999999994</c:v>
                </c:pt>
                <c:pt idx="1369">
                  <c:v>74.350999999999999</c:v>
                </c:pt>
                <c:pt idx="1370">
                  <c:v>73.153000000000006</c:v>
                </c:pt>
                <c:pt idx="1371">
                  <c:v>74.515000000000001</c:v>
                </c:pt>
                <c:pt idx="1372">
                  <c:v>74.296999999999997</c:v>
                </c:pt>
                <c:pt idx="1373">
                  <c:v>75.945999999999998</c:v>
                </c:pt>
                <c:pt idx="1374">
                  <c:v>73.429000000000002</c:v>
                </c:pt>
                <c:pt idx="1375">
                  <c:v>70.864000000000004</c:v>
                </c:pt>
                <c:pt idx="1376">
                  <c:v>67.087000000000003</c:v>
                </c:pt>
                <c:pt idx="1377">
                  <c:v>71.337000000000003</c:v>
                </c:pt>
                <c:pt idx="1378">
                  <c:v>76.012</c:v>
                </c:pt>
                <c:pt idx="1379">
                  <c:v>75.200999999999993</c:v>
                </c:pt>
                <c:pt idx="1380">
                  <c:v>72.602000000000004</c:v>
                </c:pt>
                <c:pt idx="1381">
                  <c:v>71.275000000000006</c:v>
                </c:pt>
                <c:pt idx="1382">
                  <c:v>70.153000000000006</c:v>
                </c:pt>
                <c:pt idx="1383">
                  <c:v>67.474000000000004</c:v>
                </c:pt>
                <c:pt idx="1384">
                  <c:v>64.661000000000001</c:v>
                </c:pt>
                <c:pt idx="1385">
                  <c:v>62.356000000000002</c:v>
                </c:pt>
                <c:pt idx="1386">
                  <c:v>61.436</c:v>
                </c:pt>
                <c:pt idx="1387">
                  <c:v>60.509</c:v>
                </c:pt>
                <c:pt idx="1388">
                  <c:v>59.734000000000002</c:v>
                </c:pt>
                <c:pt idx="1389">
                  <c:v>55.521000000000001</c:v>
                </c:pt>
                <c:pt idx="1390">
                  <c:v>56.048000000000002</c:v>
                </c:pt>
                <c:pt idx="1391">
                  <c:v>52.942</c:v>
                </c:pt>
                <c:pt idx="1392">
                  <c:v>57.134999999999998</c:v>
                </c:pt>
                <c:pt idx="1393">
                  <c:v>61.133000000000003</c:v>
                </c:pt>
                <c:pt idx="1394">
                  <c:v>53.968000000000004</c:v>
                </c:pt>
                <c:pt idx="1395">
                  <c:v>53.167000000000002</c:v>
                </c:pt>
                <c:pt idx="1396">
                  <c:v>53.893000000000001</c:v>
                </c:pt>
                <c:pt idx="1397">
                  <c:v>52.433999999999997</c:v>
                </c:pt>
                <c:pt idx="1398">
                  <c:v>52.402999999999999</c:v>
                </c:pt>
                <c:pt idx="1399">
                  <c:v>55.122999999999998</c:v>
                </c:pt>
                <c:pt idx="1400">
                  <c:v>53.168999999999997</c:v>
                </c:pt>
                <c:pt idx="1401">
                  <c:v>52.408000000000001</c:v>
                </c:pt>
                <c:pt idx="1402">
                  <c:v>50.533000000000001</c:v>
                </c:pt>
                <c:pt idx="1403">
                  <c:v>48.110999999999997</c:v>
                </c:pt>
                <c:pt idx="1404">
                  <c:v>46.091999999999999</c:v>
                </c:pt>
                <c:pt idx="1405">
                  <c:v>43.975000000000001</c:v>
                </c:pt>
                <c:pt idx="1406">
                  <c:v>43.128</c:v>
                </c:pt>
                <c:pt idx="1407">
                  <c:v>47.838999999999999</c:v>
                </c:pt>
                <c:pt idx="1408">
                  <c:v>45.232999999999997</c:v>
                </c:pt>
                <c:pt idx="1409">
                  <c:v>43.359000000000002</c:v>
                </c:pt>
                <c:pt idx="1410">
                  <c:v>43.359000000000002</c:v>
                </c:pt>
                <c:pt idx="1411">
                  <c:v>40.832000000000001</c:v>
                </c:pt>
                <c:pt idx="1412">
                  <c:v>40.866</c:v>
                </c:pt>
                <c:pt idx="1413">
                  <c:v>37.606000000000002</c:v>
                </c:pt>
                <c:pt idx="1414">
                  <c:v>41.05</c:v>
                </c:pt>
                <c:pt idx="1415">
                  <c:v>37.774000000000001</c:v>
                </c:pt>
                <c:pt idx="1416">
                  <c:v>34.625</c:v>
                </c:pt>
                <c:pt idx="1417">
                  <c:v>33.465000000000003</c:v>
                </c:pt>
                <c:pt idx="1418">
                  <c:v>33.283000000000001</c:v>
                </c:pt>
                <c:pt idx="1419">
                  <c:v>35.957999999999998</c:v>
                </c:pt>
                <c:pt idx="1420">
                  <c:v>40.017000000000003</c:v>
                </c:pt>
                <c:pt idx="1421">
                  <c:v>42.518999999999998</c:v>
                </c:pt>
                <c:pt idx="1422">
                  <c:v>39.405000000000001</c:v>
                </c:pt>
                <c:pt idx="1423">
                  <c:v>39.081000000000003</c:v>
                </c:pt>
                <c:pt idx="1424">
                  <c:v>37.991</c:v>
                </c:pt>
                <c:pt idx="1425">
                  <c:v>39.564999999999998</c:v>
                </c:pt>
                <c:pt idx="1426">
                  <c:v>35.384999999999998</c:v>
                </c:pt>
                <c:pt idx="1427">
                  <c:v>34.064</c:v>
                </c:pt>
                <c:pt idx="1428">
                  <c:v>33.831000000000003</c:v>
                </c:pt>
                <c:pt idx="1429">
                  <c:v>34.682000000000002</c:v>
                </c:pt>
                <c:pt idx="1430">
                  <c:v>32.322000000000003</c:v>
                </c:pt>
                <c:pt idx="1431">
                  <c:v>32.585999999999999</c:v>
                </c:pt>
                <c:pt idx="1432">
                  <c:v>32.731000000000002</c:v>
                </c:pt>
                <c:pt idx="1433">
                  <c:v>27.349</c:v>
                </c:pt>
                <c:pt idx="1434">
                  <c:v>29.683</c:v>
                </c:pt>
                <c:pt idx="1435">
                  <c:v>29.683</c:v>
                </c:pt>
                <c:pt idx="1436">
                  <c:v>32.752000000000002</c:v>
                </c:pt>
                <c:pt idx="1437">
                  <c:v>30.565000000000001</c:v>
                </c:pt>
                <c:pt idx="1438">
                  <c:v>34.366</c:v>
                </c:pt>
                <c:pt idx="1439">
                  <c:v>32.831000000000003</c:v>
                </c:pt>
                <c:pt idx="1440">
                  <c:v>30.641999999999999</c:v>
                </c:pt>
                <c:pt idx="1441">
                  <c:v>32.055</c:v>
                </c:pt>
                <c:pt idx="1442">
                  <c:v>32.869999999999997</c:v>
                </c:pt>
                <c:pt idx="1443">
                  <c:v>33.777000000000001</c:v>
                </c:pt>
                <c:pt idx="1444">
                  <c:v>31.416</c:v>
                </c:pt>
                <c:pt idx="1445">
                  <c:v>33.656999999999996</c:v>
                </c:pt>
                <c:pt idx="1446">
                  <c:v>33.057000000000002</c:v>
                </c:pt>
                <c:pt idx="1447">
                  <c:v>28.582000000000001</c:v>
                </c:pt>
                <c:pt idx="1448">
                  <c:v>34.152000000000001</c:v>
                </c:pt>
                <c:pt idx="1449">
                  <c:v>31.187999999999999</c:v>
                </c:pt>
                <c:pt idx="1450">
                  <c:v>30.734999999999999</c:v>
                </c:pt>
                <c:pt idx="1451">
                  <c:v>29.756</c:v>
                </c:pt>
                <c:pt idx="1452">
                  <c:v>27.588999999999999</c:v>
                </c:pt>
                <c:pt idx="1453">
                  <c:v>24.22</c:v>
                </c:pt>
                <c:pt idx="1454">
                  <c:v>26.143000000000001</c:v>
                </c:pt>
                <c:pt idx="1455">
                  <c:v>28.001000000000001</c:v>
                </c:pt>
                <c:pt idx="1456">
                  <c:v>29.506</c:v>
                </c:pt>
                <c:pt idx="1457">
                  <c:v>27.838999999999999</c:v>
                </c:pt>
                <c:pt idx="1458">
                  <c:v>27.709</c:v>
                </c:pt>
                <c:pt idx="1459">
                  <c:v>28.207000000000001</c:v>
                </c:pt>
                <c:pt idx="1460">
                  <c:v>27.366</c:v>
                </c:pt>
                <c:pt idx="1461">
                  <c:v>27.959</c:v>
                </c:pt>
                <c:pt idx="1462">
                  <c:v>27.917999999999999</c:v>
                </c:pt>
                <c:pt idx="1463">
                  <c:v>25.234000000000002</c:v>
                </c:pt>
                <c:pt idx="1464">
                  <c:v>23.731000000000002</c:v>
                </c:pt>
                <c:pt idx="1465">
                  <c:v>21.864000000000001</c:v>
                </c:pt>
                <c:pt idx="1466">
                  <c:v>21.050999999999998</c:v>
                </c:pt>
                <c:pt idx="1467">
                  <c:v>22.585000000000001</c:v>
                </c:pt>
                <c:pt idx="1468">
                  <c:v>21.058</c:v>
                </c:pt>
                <c:pt idx="1469">
                  <c:v>19.401</c:v>
                </c:pt>
                <c:pt idx="1470">
                  <c:v>19.79</c:v>
                </c:pt>
                <c:pt idx="1471">
                  <c:v>19.946000000000002</c:v>
                </c:pt>
                <c:pt idx="1472">
                  <c:v>19.222999999999999</c:v>
                </c:pt>
                <c:pt idx="1473">
                  <c:v>15.804</c:v>
                </c:pt>
                <c:pt idx="1474">
                  <c:v>11.824</c:v>
                </c:pt>
                <c:pt idx="1475">
                  <c:v>11.317</c:v>
                </c:pt>
                <c:pt idx="1476">
                  <c:v>14.705</c:v>
                </c:pt>
                <c:pt idx="1477">
                  <c:v>19.617000000000001</c:v>
                </c:pt>
                <c:pt idx="1478">
                  <c:v>30.745999999999999</c:v>
                </c:pt>
                <c:pt idx="1479">
                  <c:v>28.123000000000001</c:v>
                </c:pt>
                <c:pt idx="1480">
                  <c:v>28.553999999999998</c:v>
                </c:pt>
                <c:pt idx="1481">
                  <c:v>29.425999999999998</c:v>
                </c:pt>
                <c:pt idx="1482">
                  <c:v>28.774000000000001</c:v>
                </c:pt>
                <c:pt idx="1483">
                  <c:v>27.558</c:v>
                </c:pt>
                <c:pt idx="1484">
                  <c:v>24.768999999999998</c:v>
                </c:pt>
                <c:pt idx="1485">
                  <c:v>26.131</c:v>
                </c:pt>
                <c:pt idx="1486">
                  <c:v>26.896999999999998</c:v>
                </c:pt>
                <c:pt idx="1487">
                  <c:v>28.428999999999998</c:v>
                </c:pt>
                <c:pt idx="1488">
                  <c:v>32.15</c:v>
                </c:pt>
                <c:pt idx="1489">
                  <c:v>30.167000000000002</c:v>
                </c:pt>
                <c:pt idx="1490">
                  <c:v>32.25</c:v>
                </c:pt>
                <c:pt idx="1491">
                  <c:v>26.053999999999998</c:v>
                </c:pt>
                <c:pt idx="1492">
                  <c:v>24.312000000000001</c:v>
                </c:pt>
                <c:pt idx="1493">
                  <c:v>24.106999999999999</c:v>
                </c:pt>
                <c:pt idx="1494">
                  <c:v>23.498000000000001</c:v>
                </c:pt>
                <c:pt idx="1495">
                  <c:v>23.888000000000002</c:v>
                </c:pt>
                <c:pt idx="1496">
                  <c:v>20.65</c:v>
                </c:pt>
                <c:pt idx="1497">
                  <c:v>17.562999999999999</c:v>
                </c:pt>
                <c:pt idx="1498">
                  <c:v>16.638999999999999</c:v>
                </c:pt>
                <c:pt idx="1499">
                  <c:v>15.224</c:v>
                </c:pt>
                <c:pt idx="1500">
                  <c:v>17.553999999999998</c:v>
                </c:pt>
                <c:pt idx="1501">
                  <c:v>16.018999999999998</c:v>
                </c:pt>
                <c:pt idx="1502">
                  <c:v>16.16</c:v>
                </c:pt>
                <c:pt idx="1503">
                  <c:v>18.416</c:v>
                </c:pt>
                <c:pt idx="1504">
                  <c:v>17.704999999999998</c:v>
                </c:pt>
                <c:pt idx="1505">
                  <c:v>16.963000000000001</c:v>
                </c:pt>
                <c:pt idx="1506">
                  <c:v>18.097000000000001</c:v>
                </c:pt>
                <c:pt idx="1507">
                  <c:v>21.138000000000002</c:v>
                </c:pt>
                <c:pt idx="1508">
                  <c:v>23.645</c:v>
                </c:pt>
                <c:pt idx="1509">
                  <c:v>22.855</c:v>
                </c:pt>
                <c:pt idx="1510">
                  <c:v>22.337</c:v>
                </c:pt>
                <c:pt idx="1511">
                  <c:v>22.751000000000001</c:v>
                </c:pt>
                <c:pt idx="1512">
                  <c:v>22.885000000000002</c:v>
                </c:pt>
                <c:pt idx="1513">
                  <c:v>20.71</c:v>
                </c:pt>
                <c:pt idx="1514">
                  <c:v>17.998999999999999</c:v>
                </c:pt>
                <c:pt idx="1515">
                  <c:v>19.472000000000001</c:v>
                </c:pt>
                <c:pt idx="1516">
                  <c:v>20.018999999999998</c:v>
                </c:pt>
                <c:pt idx="1517">
                  <c:v>21.321999999999999</c:v>
                </c:pt>
                <c:pt idx="1518">
                  <c:v>20.523</c:v>
                </c:pt>
                <c:pt idx="1519">
                  <c:v>18.574000000000002</c:v>
                </c:pt>
                <c:pt idx="1520">
                  <c:v>17.266999999999999</c:v>
                </c:pt>
                <c:pt idx="1521">
                  <c:v>15.788</c:v>
                </c:pt>
                <c:pt idx="1522">
                  <c:v>18.292000000000002</c:v>
                </c:pt>
                <c:pt idx="1523">
                  <c:v>18.852</c:v>
                </c:pt>
                <c:pt idx="1524">
                  <c:v>19.59</c:v>
                </c:pt>
                <c:pt idx="1525">
                  <c:v>17.468</c:v>
                </c:pt>
                <c:pt idx="1526">
                  <c:v>14.709</c:v>
                </c:pt>
                <c:pt idx="1527">
                  <c:v>15.849</c:v>
                </c:pt>
                <c:pt idx="1528">
                  <c:v>12.476000000000001</c:v>
                </c:pt>
                <c:pt idx="1529">
                  <c:v>12.476000000000001</c:v>
                </c:pt>
                <c:pt idx="1530">
                  <c:v>11.858000000000001</c:v>
                </c:pt>
                <c:pt idx="1531">
                  <c:v>9.6869999999999994</c:v>
                </c:pt>
                <c:pt idx="1532">
                  <c:v>7.9249999999999998</c:v>
                </c:pt>
                <c:pt idx="1533">
                  <c:v>8.9740000000000002</c:v>
                </c:pt>
                <c:pt idx="1534">
                  <c:v>10.209</c:v>
                </c:pt>
                <c:pt idx="1535">
                  <c:v>8.2319999999999993</c:v>
                </c:pt>
                <c:pt idx="1536">
                  <c:v>11.927</c:v>
                </c:pt>
                <c:pt idx="1537">
                  <c:v>12.523999999999999</c:v>
                </c:pt>
                <c:pt idx="1538">
                  <c:v>12.523999999999999</c:v>
                </c:pt>
                <c:pt idx="1539">
                  <c:v>11.574</c:v>
                </c:pt>
                <c:pt idx="1540">
                  <c:v>8.5980000000000008</c:v>
                </c:pt>
                <c:pt idx="1541">
                  <c:v>8.3870000000000005</c:v>
                </c:pt>
                <c:pt idx="1542">
                  <c:v>7.8019999999999996</c:v>
                </c:pt>
                <c:pt idx="1543">
                  <c:v>8.6229999999999993</c:v>
                </c:pt>
                <c:pt idx="1544">
                  <c:v>9.1489999999999991</c:v>
                </c:pt>
                <c:pt idx="1545">
                  <c:v>10.765000000000001</c:v>
                </c:pt>
                <c:pt idx="1546">
                  <c:v>9.0329999999999995</c:v>
                </c:pt>
                <c:pt idx="1547">
                  <c:v>10.968999999999999</c:v>
                </c:pt>
                <c:pt idx="1548">
                  <c:v>10.439</c:v>
                </c:pt>
                <c:pt idx="1549">
                  <c:v>11.670999999999999</c:v>
                </c:pt>
                <c:pt idx="1550">
                  <c:v>11.807</c:v>
                </c:pt>
                <c:pt idx="1551">
                  <c:v>11.763</c:v>
                </c:pt>
                <c:pt idx="1552">
                  <c:v>9.1470000000000002</c:v>
                </c:pt>
                <c:pt idx="1553">
                  <c:v>10.776999999999999</c:v>
                </c:pt>
                <c:pt idx="1554">
                  <c:v>8.7140000000000004</c:v>
                </c:pt>
                <c:pt idx="1555">
                  <c:v>6.3879999999999999</c:v>
                </c:pt>
                <c:pt idx="1556">
                  <c:v>5.8410000000000002</c:v>
                </c:pt>
                <c:pt idx="1557">
                  <c:v>5.617</c:v>
                </c:pt>
                <c:pt idx="1558">
                  <c:v>4.8250000000000002</c:v>
                </c:pt>
                <c:pt idx="1559">
                  <c:v>1.4410000000000001</c:v>
                </c:pt>
                <c:pt idx="1560">
                  <c:v>1.4410000000000001</c:v>
                </c:pt>
                <c:pt idx="1561">
                  <c:v>-0.504</c:v>
                </c:pt>
                <c:pt idx="1562">
                  <c:v>1.083</c:v>
                </c:pt>
                <c:pt idx="1563">
                  <c:v>-0.65</c:v>
                </c:pt>
                <c:pt idx="1564">
                  <c:v>-1.962</c:v>
                </c:pt>
                <c:pt idx="1565">
                  <c:v>-1.962</c:v>
                </c:pt>
                <c:pt idx="1566">
                  <c:v>3.5489999999999999</c:v>
                </c:pt>
                <c:pt idx="1567">
                  <c:v>4.1719999999999997</c:v>
                </c:pt>
                <c:pt idx="1568">
                  <c:v>3.823</c:v>
                </c:pt>
                <c:pt idx="1569">
                  <c:v>2.2309999999999999</c:v>
                </c:pt>
                <c:pt idx="1570">
                  <c:v>2.214</c:v>
                </c:pt>
                <c:pt idx="1571">
                  <c:v>3.399</c:v>
                </c:pt>
                <c:pt idx="1572">
                  <c:v>3.548</c:v>
                </c:pt>
                <c:pt idx="1573">
                  <c:v>2.8159999999999998</c:v>
                </c:pt>
                <c:pt idx="1574">
                  <c:v>1.6839999999999999</c:v>
                </c:pt>
                <c:pt idx="1575">
                  <c:v>1.6839999999999999</c:v>
                </c:pt>
                <c:pt idx="1576">
                  <c:v>0.32900000000000001</c:v>
                </c:pt>
                <c:pt idx="1577">
                  <c:v>0.38500000000000001</c:v>
                </c:pt>
                <c:pt idx="1578">
                  <c:v>0.54400000000000004</c:v>
                </c:pt>
                <c:pt idx="1579">
                  <c:v>0.111</c:v>
                </c:pt>
                <c:pt idx="1580">
                  <c:v>0.59799999999999998</c:v>
                </c:pt>
                <c:pt idx="1581">
                  <c:v>1.3540000000000001</c:v>
                </c:pt>
                <c:pt idx="1582">
                  <c:v>2.6440000000000001</c:v>
                </c:pt>
                <c:pt idx="1583">
                  <c:v>3.1989999999999998</c:v>
                </c:pt>
                <c:pt idx="1584">
                  <c:v>0.92200000000000004</c:v>
                </c:pt>
                <c:pt idx="1585">
                  <c:v>1.8939999999999999</c:v>
                </c:pt>
                <c:pt idx="1586">
                  <c:v>-0.45700000000000002</c:v>
                </c:pt>
                <c:pt idx="1587">
                  <c:v>-2.0819999999999999</c:v>
                </c:pt>
                <c:pt idx="1588">
                  <c:v>-2.625</c:v>
                </c:pt>
                <c:pt idx="1589">
                  <c:v>-4.7670000000000003</c:v>
                </c:pt>
                <c:pt idx="1590">
                  <c:v>-6.9269999999999996</c:v>
                </c:pt>
                <c:pt idx="1591">
                  <c:v>-3.1539999999999999</c:v>
                </c:pt>
                <c:pt idx="1592">
                  <c:v>-4.1369999999999996</c:v>
                </c:pt>
                <c:pt idx="1593">
                  <c:v>-6.8339999999999996</c:v>
                </c:pt>
                <c:pt idx="1594">
                  <c:v>-9.6530000000000005</c:v>
                </c:pt>
                <c:pt idx="1595">
                  <c:v>-9.3559999999999999</c:v>
                </c:pt>
                <c:pt idx="1596">
                  <c:v>-7.3029999999999999</c:v>
                </c:pt>
                <c:pt idx="1597">
                  <c:v>-9.2739999999999991</c:v>
                </c:pt>
                <c:pt idx="1598">
                  <c:v>-10.204000000000001</c:v>
                </c:pt>
                <c:pt idx="1599">
                  <c:v>-12.57</c:v>
                </c:pt>
                <c:pt idx="1600">
                  <c:v>-12.57</c:v>
                </c:pt>
                <c:pt idx="1601">
                  <c:v>-13.282999999999999</c:v>
                </c:pt>
                <c:pt idx="1602">
                  <c:v>-14.345000000000001</c:v>
                </c:pt>
                <c:pt idx="1603">
                  <c:v>-16.062999999999999</c:v>
                </c:pt>
                <c:pt idx="1604">
                  <c:v>-15.066000000000001</c:v>
                </c:pt>
                <c:pt idx="1605">
                  <c:v>-13.811</c:v>
                </c:pt>
                <c:pt idx="1606">
                  <c:v>-13.281000000000001</c:v>
                </c:pt>
                <c:pt idx="1607">
                  <c:v>-10.994</c:v>
                </c:pt>
                <c:pt idx="1608">
                  <c:v>-8.4410000000000007</c:v>
                </c:pt>
                <c:pt idx="1609">
                  <c:v>-6.2549999999999999</c:v>
                </c:pt>
                <c:pt idx="1610">
                  <c:v>-1.722</c:v>
                </c:pt>
                <c:pt idx="1611">
                  <c:v>-2.8929999999999998</c:v>
                </c:pt>
                <c:pt idx="1612">
                  <c:v>1.2849999999999999</c:v>
                </c:pt>
                <c:pt idx="1613">
                  <c:v>1.8180000000000001</c:v>
                </c:pt>
                <c:pt idx="1614">
                  <c:v>2.3130000000000002</c:v>
                </c:pt>
                <c:pt idx="1615">
                  <c:v>4.5720000000000001</c:v>
                </c:pt>
                <c:pt idx="1616">
                  <c:v>5.3330000000000002</c:v>
                </c:pt>
                <c:pt idx="1617">
                  <c:v>5.2919999999999998</c:v>
                </c:pt>
                <c:pt idx="1618">
                  <c:v>2.7029999999999998</c:v>
                </c:pt>
                <c:pt idx="1619">
                  <c:v>3.4940000000000002</c:v>
                </c:pt>
                <c:pt idx="1620">
                  <c:v>0.82899999999999996</c:v>
                </c:pt>
                <c:pt idx="1621">
                  <c:v>-1.3640000000000001</c:v>
                </c:pt>
                <c:pt idx="1622">
                  <c:v>-3.4820000000000002</c:v>
                </c:pt>
                <c:pt idx="1623">
                  <c:v>-2.9630000000000001</c:v>
                </c:pt>
                <c:pt idx="1624">
                  <c:v>-4.3449999999999998</c:v>
                </c:pt>
                <c:pt idx="1625">
                  <c:v>-3.1080000000000001</c:v>
                </c:pt>
                <c:pt idx="1626">
                  <c:v>-3.2280000000000002</c:v>
                </c:pt>
                <c:pt idx="1627">
                  <c:v>0.29799999999999999</c:v>
                </c:pt>
                <c:pt idx="1628">
                  <c:v>2.2829999999999999</c:v>
                </c:pt>
                <c:pt idx="1629">
                  <c:v>3.302</c:v>
                </c:pt>
                <c:pt idx="1630">
                  <c:v>1.6970000000000001</c:v>
                </c:pt>
                <c:pt idx="1631">
                  <c:v>4.6109999999999998</c:v>
                </c:pt>
                <c:pt idx="1632">
                  <c:v>4.1189999999999998</c:v>
                </c:pt>
                <c:pt idx="1633">
                  <c:v>6.8140000000000001</c:v>
                </c:pt>
                <c:pt idx="1634">
                  <c:v>8.0440000000000005</c:v>
                </c:pt>
                <c:pt idx="1635">
                  <c:v>7.4909999999999997</c:v>
                </c:pt>
                <c:pt idx="1636">
                  <c:v>5.6989999999999998</c:v>
                </c:pt>
                <c:pt idx="1637">
                  <c:v>7.718</c:v>
                </c:pt>
                <c:pt idx="1638">
                  <c:v>9.8279999999999994</c:v>
                </c:pt>
                <c:pt idx="1639">
                  <c:v>9.8279999999999994</c:v>
                </c:pt>
                <c:pt idx="1640">
                  <c:v>10.853</c:v>
                </c:pt>
                <c:pt idx="1641">
                  <c:v>14.733000000000001</c:v>
                </c:pt>
                <c:pt idx="1642">
                  <c:v>17.234000000000002</c:v>
                </c:pt>
                <c:pt idx="1643">
                  <c:v>15.521000000000001</c:v>
                </c:pt>
                <c:pt idx="1644">
                  <c:v>11.375</c:v>
                </c:pt>
                <c:pt idx="1645">
                  <c:v>10.268000000000001</c:v>
                </c:pt>
                <c:pt idx="1646">
                  <c:v>13.089</c:v>
                </c:pt>
                <c:pt idx="1647">
                  <c:v>11.997</c:v>
                </c:pt>
                <c:pt idx="1648">
                  <c:v>16.277000000000001</c:v>
                </c:pt>
                <c:pt idx="1649">
                  <c:v>18.942</c:v>
                </c:pt>
                <c:pt idx="1650">
                  <c:v>18.824000000000002</c:v>
                </c:pt>
                <c:pt idx="1651">
                  <c:v>19.742000000000001</c:v>
                </c:pt>
                <c:pt idx="1652">
                  <c:v>20.733000000000001</c:v>
                </c:pt>
                <c:pt idx="1653">
                  <c:v>18.562999999999999</c:v>
                </c:pt>
                <c:pt idx="1654">
                  <c:v>17.193999999999999</c:v>
                </c:pt>
                <c:pt idx="1655">
                  <c:v>15.53</c:v>
                </c:pt>
                <c:pt idx="1656">
                  <c:v>16.204000000000001</c:v>
                </c:pt>
                <c:pt idx="1657">
                  <c:v>13.552</c:v>
                </c:pt>
                <c:pt idx="1658">
                  <c:v>16.734000000000002</c:v>
                </c:pt>
                <c:pt idx="1659">
                  <c:v>19.341999999999999</c:v>
                </c:pt>
                <c:pt idx="1660">
                  <c:v>17.869</c:v>
                </c:pt>
                <c:pt idx="1661">
                  <c:v>15.821999999999999</c:v>
                </c:pt>
                <c:pt idx="1662">
                  <c:v>19.495000000000001</c:v>
                </c:pt>
                <c:pt idx="1663">
                  <c:v>14.760999999999999</c:v>
                </c:pt>
                <c:pt idx="1664">
                  <c:v>9.4260000000000002</c:v>
                </c:pt>
                <c:pt idx="1665">
                  <c:v>9.7530000000000001</c:v>
                </c:pt>
                <c:pt idx="1666">
                  <c:v>9.5440000000000005</c:v>
                </c:pt>
                <c:pt idx="1667">
                  <c:v>10.548</c:v>
                </c:pt>
                <c:pt idx="1668">
                  <c:v>12.1</c:v>
                </c:pt>
                <c:pt idx="1669">
                  <c:v>11.372999999999999</c:v>
                </c:pt>
                <c:pt idx="1670">
                  <c:v>11.372999999999999</c:v>
                </c:pt>
                <c:pt idx="1671">
                  <c:v>10.667</c:v>
                </c:pt>
                <c:pt idx="1672">
                  <c:v>9</c:v>
                </c:pt>
                <c:pt idx="1673">
                  <c:v>8.0709999999999997</c:v>
                </c:pt>
                <c:pt idx="1674">
                  <c:v>8.2919999999999998</c:v>
                </c:pt>
                <c:pt idx="1675">
                  <c:v>4.3730000000000002</c:v>
                </c:pt>
                <c:pt idx="1676">
                  <c:v>0.78100000000000003</c:v>
                </c:pt>
                <c:pt idx="1677">
                  <c:v>1.5629999999999999</c:v>
                </c:pt>
                <c:pt idx="1678">
                  <c:v>-0.68500000000000005</c:v>
                </c:pt>
                <c:pt idx="1679">
                  <c:v>-2.1930000000000001</c:v>
                </c:pt>
                <c:pt idx="1680">
                  <c:v>-3.66</c:v>
                </c:pt>
                <c:pt idx="1681">
                  <c:v>-4.1719999999999997</c:v>
                </c:pt>
                <c:pt idx="1682">
                  <c:v>-4.9480000000000004</c:v>
                </c:pt>
                <c:pt idx="1683">
                  <c:v>-3.7919999999999998</c:v>
                </c:pt>
                <c:pt idx="1684">
                  <c:v>-3.4089999999999998</c:v>
                </c:pt>
                <c:pt idx="1685">
                  <c:v>-3.4910000000000001</c:v>
                </c:pt>
                <c:pt idx="1686">
                  <c:v>-4.3540000000000001</c:v>
                </c:pt>
                <c:pt idx="1687">
                  <c:v>-4.306</c:v>
                </c:pt>
                <c:pt idx="1688">
                  <c:v>-2.4820000000000002</c:v>
                </c:pt>
                <c:pt idx="1689">
                  <c:v>-3.8860000000000001</c:v>
                </c:pt>
                <c:pt idx="1690">
                  <c:v>-1.494</c:v>
                </c:pt>
                <c:pt idx="1691">
                  <c:v>-3.54</c:v>
                </c:pt>
                <c:pt idx="1692">
                  <c:v>-4.351</c:v>
                </c:pt>
                <c:pt idx="1693">
                  <c:v>-1.802</c:v>
                </c:pt>
                <c:pt idx="1694">
                  <c:v>-3.6309999999999998</c:v>
                </c:pt>
                <c:pt idx="1695">
                  <c:v>-1.887</c:v>
                </c:pt>
                <c:pt idx="1696">
                  <c:v>-1.887</c:v>
                </c:pt>
                <c:pt idx="1697">
                  <c:v>-1.2230000000000001</c:v>
                </c:pt>
                <c:pt idx="1698">
                  <c:v>-2.7050000000000001</c:v>
                </c:pt>
                <c:pt idx="1699">
                  <c:v>-3.8239999999999998</c:v>
                </c:pt>
                <c:pt idx="1700">
                  <c:v>-4.3330000000000002</c:v>
                </c:pt>
                <c:pt idx="1701">
                  <c:v>-5.2949999999999999</c:v>
                </c:pt>
                <c:pt idx="1702">
                  <c:v>-6.6680000000000001</c:v>
                </c:pt>
                <c:pt idx="1703">
                  <c:v>-4.7229999999999999</c:v>
                </c:pt>
                <c:pt idx="1704">
                  <c:v>-2.7789999999999999</c:v>
                </c:pt>
                <c:pt idx="1705">
                  <c:v>-4.8869999999999996</c:v>
                </c:pt>
                <c:pt idx="1706">
                  <c:v>-5.3010000000000002</c:v>
                </c:pt>
                <c:pt idx="1707">
                  <c:v>-5.01</c:v>
                </c:pt>
                <c:pt idx="1708">
                  <c:v>-2.8159999999999998</c:v>
                </c:pt>
                <c:pt idx="1709">
                  <c:v>-3.65</c:v>
                </c:pt>
                <c:pt idx="1710">
                  <c:v>-4.1929999999999996</c:v>
                </c:pt>
                <c:pt idx="1711">
                  <c:v>-5.2869999999999999</c:v>
                </c:pt>
                <c:pt idx="1712">
                  <c:v>-3.2280000000000002</c:v>
                </c:pt>
                <c:pt idx="1713">
                  <c:v>-2.6120000000000001</c:v>
                </c:pt>
                <c:pt idx="1714">
                  <c:v>-0.20499999999999999</c:v>
                </c:pt>
                <c:pt idx="1715">
                  <c:v>2.4169999999999998</c:v>
                </c:pt>
                <c:pt idx="1716">
                  <c:v>2.4390000000000001</c:v>
                </c:pt>
                <c:pt idx="1717">
                  <c:v>1.4179999999999999</c:v>
                </c:pt>
                <c:pt idx="1718">
                  <c:v>-2.3879999999999999</c:v>
                </c:pt>
                <c:pt idx="1719">
                  <c:v>-1.2829999999999999</c:v>
                </c:pt>
                <c:pt idx="1720">
                  <c:v>-2.8370000000000002</c:v>
                </c:pt>
                <c:pt idx="1721">
                  <c:v>2.097</c:v>
                </c:pt>
                <c:pt idx="1722">
                  <c:v>2.5179999999999998</c:v>
                </c:pt>
                <c:pt idx="1723">
                  <c:v>0.85399999999999998</c:v>
                </c:pt>
                <c:pt idx="1724">
                  <c:v>0.497</c:v>
                </c:pt>
                <c:pt idx="1725">
                  <c:v>-1.3180000000000001</c:v>
                </c:pt>
                <c:pt idx="1726">
                  <c:v>-1.377</c:v>
                </c:pt>
                <c:pt idx="1727">
                  <c:v>-1.1279999999999999</c:v>
                </c:pt>
                <c:pt idx="1728">
                  <c:v>-3.1709999999999998</c:v>
                </c:pt>
                <c:pt idx="1729">
                  <c:v>-3.5819999999999999</c:v>
                </c:pt>
                <c:pt idx="1730">
                  <c:v>-4.54</c:v>
                </c:pt>
                <c:pt idx="1731">
                  <c:v>-5.4320000000000004</c:v>
                </c:pt>
                <c:pt idx="1732">
                  <c:v>-5.7539999999999996</c:v>
                </c:pt>
                <c:pt idx="1733">
                  <c:v>-7.3739999999999997</c:v>
                </c:pt>
                <c:pt idx="1734">
                  <c:v>-7.5789999999999997</c:v>
                </c:pt>
                <c:pt idx="1735">
                  <c:v>-8.3369999999999997</c:v>
                </c:pt>
                <c:pt idx="1736">
                  <c:v>-8.2639999999999993</c:v>
                </c:pt>
                <c:pt idx="1737">
                  <c:v>-5.95</c:v>
                </c:pt>
                <c:pt idx="1738">
                  <c:v>-5.2880000000000003</c:v>
                </c:pt>
                <c:pt idx="1739">
                  <c:v>-3.23</c:v>
                </c:pt>
                <c:pt idx="1740">
                  <c:v>-3.23</c:v>
                </c:pt>
                <c:pt idx="1741">
                  <c:v>-1.115</c:v>
                </c:pt>
                <c:pt idx="1742">
                  <c:v>-1.1819999999999999</c:v>
                </c:pt>
                <c:pt idx="1743">
                  <c:v>-2.581</c:v>
                </c:pt>
                <c:pt idx="1744">
                  <c:v>-3.4140000000000001</c:v>
                </c:pt>
                <c:pt idx="1745">
                  <c:v>-2.8210000000000002</c:v>
                </c:pt>
                <c:pt idx="1746">
                  <c:v>-4.5279999999999996</c:v>
                </c:pt>
                <c:pt idx="1747">
                  <c:v>-3.605</c:v>
                </c:pt>
                <c:pt idx="1748">
                  <c:v>-4.4180000000000001</c:v>
                </c:pt>
                <c:pt idx="1749">
                  <c:v>-6.7240000000000002</c:v>
                </c:pt>
                <c:pt idx="1750">
                  <c:v>-6.7750000000000004</c:v>
                </c:pt>
                <c:pt idx="1751">
                  <c:v>-6.4130000000000003</c:v>
                </c:pt>
                <c:pt idx="1752">
                  <c:v>-8.407</c:v>
                </c:pt>
                <c:pt idx="1753">
                  <c:v>-5.5369999999999999</c:v>
                </c:pt>
                <c:pt idx="1754">
                  <c:v>-7.9219999999999997</c:v>
                </c:pt>
                <c:pt idx="1755">
                  <c:v>-9.7089999999999996</c:v>
                </c:pt>
                <c:pt idx="1756">
                  <c:v>-10.923999999999999</c:v>
                </c:pt>
                <c:pt idx="1757">
                  <c:v>-8.9939999999999998</c:v>
                </c:pt>
                <c:pt idx="1758">
                  <c:v>-8.0169999999999995</c:v>
                </c:pt>
                <c:pt idx="1759">
                  <c:v>-5.45</c:v>
                </c:pt>
                <c:pt idx="1760">
                  <c:v>-3.66</c:v>
                </c:pt>
                <c:pt idx="1761">
                  <c:v>-4.2279999999999998</c:v>
                </c:pt>
                <c:pt idx="1762">
                  <c:v>-2.665</c:v>
                </c:pt>
                <c:pt idx="1763">
                  <c:v>-4.2910000000000004</c:v>
                </c:pt>
                <c:pt idx="1764">
                  <c:v>-4.2389999999999999</c:v>
                </c:pt>
                <c:pt idx="1765">
                  <c:v>-4.2389999999999999</c:v>
                </c:pt>
                <c:pt idx="1766">
                  <c:v>-6.4020000000000001</c:v>
                </c:pt>
                <c:pt idx="1767">
                  <c:v>-7.4859999999999998</c:v>
                </c:pt>
                <c:pt idx="1768">
                  <c:v>-6.6379999999999999</c:v>
                </c:pt>
                <c:pt idx="1769">
                  <c:v>-6.2380000000000004</c:v>
                </c:pt>
                <c:pt idx="1770">
                  <c:v>-6.6680000000000001</c:v>
                </c:pt>
                <c:pt idx="1771">
                  <c:v>-6.8369999999999997</c:v>
                </c:pt>
                <c:pt idx="1772">
                  <c:v>-8.5879999999999992</c:v>
                </c:pt>
                <c:pt idx="1773">
                  <c:v>-7.6390000000000002</c:v>
                </c:pt>
                <c:pt idx="1774">
                  <c:v>-8.2799999999999994</c:v>
                </c:pt>
                <c:pt idx="1775">
                  <c:v>-8.1679999999999993</c:v>
                </c:pt>
                <c:pt idx="1776">
                  <c:v>-9.3170000000000002</c:v>
                </c:pt>
                <c:pt idx="1777">
                  <c:v>-10.130000000000001</c:v>
                </c:pt>
                <c:pt idx="1778">
                  <c:v>-10.127000000000001</c:v>
                </c:pt>
                <c:pt idx="1779">
                  <c:v>-8.7520000000000007</c:v>
                </c:pt>
                <c:pt idx="1780">
                  <c:v>-8.6539999999999999</c:v>
                </c:pt>
                <c:pt idx="1781">
                  <c:v>-9.3629999999999995</c:v>
                </c:pt>
                <c:pt idx="1782">
                  <c:v>-8.2279999999999998</c:v>
                </c:pt>
                <c:pt idx="1783">
                  <c:v>-7.6349999999999998</c:v>
                </c:pt>
                <c:pt idx="1784">
                  <c:v>-10.209</c:v>
                </c:pt>
                <c:pt idx="1785">
                  <c:v>-11.048999999999999</c:v>
                </c:pt>
                <c:pt idx="1786">
                  <c:v>-11.058</c:v>
                </c:pt>
                <c:pt idx="1787">
                  <c:v>-11.339</c:v>
                </c:pt>
                <c:pt idx="1788">
                  <c:v>-11.689</c:v>
                </c:pt>
                <c:pt idx="1789">
                  <c:v>-13.677</c:v>
                </c:pt>
                <c:pt idx="1790">
                  <c:v>-16.027000000000001</c:v>
                </c:pt>
                <c:pt idx="1791">
                  <c:v>-17.062000000000001</c:v>
                </c:pt>
                <c:pt idx="1792">
                  <c:v>-19.026</c:v>
                </c:pt>
                <c:pt idx="1793">
                  <c:v>-18.178999999999998</c:v>
                </c:pt>
                <c:pt idx="1794">
                  <c:v>-16.484999999999999</c:v>
                </c:pt>
                <c:pt idx="1795">
                  <c:v>-17.285</c:v>
                </c:pt>
                <c:pt idx="1796">
                  <c:v>-18.559999999999999</c:v>
                </c:pt>
                <c:pt idx="1797">
                  <c:v>-17.893000000000001</c:v>
                </c:pt>
                <c:pt idx="1798">
                  <c:v>-17.893000000000001</c:v>
                </c:pt>
                <c:pt idx="1799">
                  <c:v>-18.346</c:v>
                </c:pt>
                <c:pt idx="1800">
                  <c:v>-18.995000000000001</c:v>
                </c:pt>
                <c:pt idx="1801">
                  <c:v>-17.88</c:v>
                </c:pt>
                <c:pt idx="1802">
                  <c:v>-17.571999999999999</c:v>
                </c:pt>
                <c:pt idx="1803">
                  <c:v>-16.474</c:v>
                </c:pt>
                <c:pt idx="1804">
                  <c:v>-10.291</c:v>
                </c:pt>
                <c:pt idx="1805">
                  <c:v>-8.3539999999999992</c:v>
                </c:pt>
                <c:pt idx="1806">
                  <c:v>-6.9080000000000004</c:v>
                </c:pt>
                <c:pt idx="1807">
                  <c:v>-9.56</c:v>
                </c:pt>
                <c:pt idx="1808">
                  <c:v>-9.1199999999999992</c:v>
                </c:pt>
                <c:pt idx="1809">
                  <c:v>-12.481999999999999</c:v>
                </c:pt>
                <c:pt idx="1810">
                  <c:v>-14.393000000000001</c:v>
                </c:pt>
                <c:pt idx="1811">
                  <c:v>-12.481</c:v>
                </c:pt>
                <c:pt idx="1812">
                  <c:v>-12.254</c:v>
                </c:pt>
                <c:pt idx="1813">
                  <c:v>-13.807</c:v>
                </c:pt>
                <c:pt idx="1814">
                  <c:v>-12.429</c:v>
                </c:pt>
                <c:pt idx="1815">
                  <c:v>-13.000999999999999</c:v>
                </c:pt>
                <c:pt idx="1816">
                  <c:v>-12.005000000000001</c:v>
                </c:pt>
                <c:pt idx="1817">
                  <c:v>-11.731</c:v>
                </c:pt>
                <c:pt idx="1818">
                  <c:v>-10.333</c:v>
                </c:pt>
                <c:pt idx="1819">
                  <c:v>-9.9930000000000003</c:v>
                </c:pt>
                <c:pt idx="1820">
                  <c:v>-9.9930000000000003</c:v>
                </c:pt>
                <c:pt idx="1821">
                  <c:v>-11.159000000000001</c:v>
                </c:pt>
                <c:pt idx="1822">
                  <c:v>-12.569000000000001</c:v>
                </c:pt>
                <c:pt idx="1823">
                  <c:v>-12.086</c:v>
                </c:pt>
                <c:pt idx="1824">
                  <c:v>-11.67</c:v>
                </c:pt>
                <c:pt idx="1825">
                  <c:v>-11.67</c:v>
                </c:pt>
                <c:pt idx="1826">
                  <c:v>-10.922000000000001</c:v>
                </c:pt>
                <c:pt idx="1827">
                  <c:v>-9.9369999999999994</c:v>
                </c:pt>
                <c:pt idx="1828">
                  <c:v>-9.4190000000000005</c:v>
                </c:pt>
                <c:pt idx="1829">
                  <c:v>-10.842000000000001</c:v>
                </c:pt>
                <c:pt idx="1830">
                  <c:v>-12.936</c:v>
                </c:pt>
                <c:pt idx="1831">
                  <c:v>-13.708</c:v>
                </c:pt>
                <c:pt idx="1832">
                  <c:v>-12.385</c:v>
                </c:pt>
                <c:pt idx="1833">
                  <c:v>-12.298</c:v>
                </c:pt>
                <c:pt idx="1834">
                  <c:v>-10.646000000000001</c:v>
                </c:pt>
                <c:pt idx="1835">
                  <c:v>-10.646000000000001</c:v>
                </c:pt>
                <c:pt idx="1836">
                  <c:v>-11.347</c:v>
                </c:pt>
                <c:pt idx="1837">
                  <c:v>-12.182</c:v>
                </c:pt>
                <c:pt idx="1838">
                  <c:v>-13.893000000000001</c:v>
                </c:pt>
                <c:pt idx="1839">
                  <c:v>-14.308</c:v>
                </c:pt>
                <c:pt idx="1840">
                  <c:v>-14.662000000000001</c:v>
                </c:pt>
                <c:pt idx="1841">
                  <c:v>-13.565</c:v>
                </c:pt>
                <c:pt idx="1842">
                  <c:v>-11.964</c:v>
                </c:pt>
                <c:pt idx="1843">
                  <c:v>-10.08</c:v>
                </c:pt>
                <c:pt idx="1844">
                  <c:v>-9.6950000000000003</c:v>
                </c:pt>
                <c:pt idx="1845">
                  <c:v>-9.0169999999999995</c:v>
                </c:pt>
                <c:pt idx="1846">
                  <c:v>-9.4</c:v>
                </c:pt>
                <c:pt idx="1847">
                  <c:v>-10.847</c:v>
                </c:pt>
                <c:pt idx="1848">
                  <c:v>-12.147</c:v>
                </c:pt>
                <c:pt idx="1849">
                  <c:v>-11.167999999999999</c:v>
                </c:pt>
                <c:pt idx="1850">
                  <c:v>-11.326000000000001</c:v>
                </c:pt>
                <c:pt idx="1851">
                  <c:v>-12.47</c:v>
                </c:pt>
                <c:pt idx="1852">
                  <c:v>-12.288</c:v>
                </c:pt>
                <c:pt idx="1853">
                  <c:v>-12.795</c:v>
                </c:pt>
                <c:pt idx="1854">
                  <c:v>-11.144</c:v>
                </c:pt>
                <c:pt idx="1855">
                  <c:v>-12.513</c:v>
                </c:pt>
                <c:pt idx="1856">
                  <c:v>-12.975</c:v>
                </c:pt>
                <c:pt idx="1857">
                  <c:v>-13.377000000000001</c:v>
                </c:pt>
                <c:pt idx="1858">
                  <c:v>-12.547000000000001</c:v>
                </c:pt>
                <c:pt idx="1859">
                  <c:v>-13.981999999999999</c:v>
                </c:pt>
                <c:pt idx="1860">
                  <c:v>-13.981999999999999</c:v>
                </c:pt>
                <c:pt idx="1861">
                  <c:v>-13.856999999999999</c:v>
                </c:pt>
                <c:pt idx="1862">
                  <c:v>-14.807</c:v>
                </c:pt>
                <c:pt idx="1863">
                  <c:v>-15.404999999999999</c:v>
                </c:pt>
                <c:pt idx="1864">
                  <c:v>-14.826000000000001</c:v>
                </c:pt>
                <c:pt idx="1865">
                  <c:v>-12.949</c:v>
                </c:pt>
                <c:pt idx="1866">
                  <c:v>-7.3940000000000001</c:v>
                </c:pt>
                <c:pt idx="1867">
                  <c:v>-7.5709999999999997</c:v>
                </c:pt>
                <c:pt idx="1868">
                  <c:v>-5.9089999999999998</c:v>
                </c:pt>
                <c:pt idx="1869">
                  <c:v>-3.452</c:v>
                </c:pt>
                <c:pt idx="1870">
                  <c:v>-2.0659999999999998</c:v>
                </c:pt>
                <c:pt idx="1871">
                  <c:v>-4.5640000000000001</c:v>
                </c:pt>
                <c:pt idx="1872">
                  <c:v>-3.613</c:v>
                </c:pt>
                <c:pt idx="1873">
                  <c:v>-4.673</c:v>
                </c:pt>
                <c:pt idx="1874">
                  <c:v>-7.9989999999999997</c:v>
                </c:pt>
                <c:pt idx="1875">
                  <c:v>-7.8609999999999998</c:v>
                </c:pt>
                <c:pt idx="1876">
                  <c:v>-1.6040000000000001</c:v>
                </c:pt>
                <c:pt idx="1877">
                  <c:v>-2.6749999999999998</c:v>
                </c:pt>
                <c:pt idx="1878">
                  <c:v>-4.12</c:v>
                </c:pt>
                <c:pt idx="1879">
                  <c:v>-4.6360000000000001</c:v>
                </c:pt>
                <c:pt idx="1880">
                  <c:v>-6.1360000000000001</c:v>
                </c:pt>
                <c:pt idx="1881">
                  <c:v>-5.4809999999999999</c:v>
                </c:pt>
                <c:pt idx="1882">
                  <c:v>0.89900000000000002</c:v>
                </c:pt>
                <c:pt idx="1883">
                  <c:v>0.372</c:v>
                </c:pt>
                <c:pt idx="1884">
                  <c:v>0.86299999999999999</c:v>
                </c:pt>
                <c:pt idx="1885">
                  <c:v>2.032</c:v>
                </c:pt>
                <c:pt idx="1886">
                  <c:v>3.4079999999999999</c:v>
                </c:pt>
                <c:pt idx="1887">
                  <c:v>5.4859999999999998</c:v>
                </c:pt>
                <c:pt idx="1888">
                  <c:v>2.6219999999999999</c:v>
                </c:pt>
                <c:pt idx="1889">
                  <c:v>3.0960000000000001</c:v>
                </c:pt>
                <c:pt idx="1890">
                  <c:v>6.0510000000000002</c:v>
                </c:pt>
                <c:pt idx="1891">
                  <c:v>4.8810000000000002</c:v>
                </c:pt>
                <c:pt idx="1892">
                  <c:v>5.4619999999999997</c:v>
                </c:pt>
                <c:pt idx="1893">
                  <c:v>5.5350000000000001</c:v>
                </c:pt>
                <c:pt idx="1894">
                  <c:v>2.2280000000000002</c:v>
                </c:pt>
                <c:pt idx="1895">
                  <c:v>0.92400000000000004</c:v>
                </c:pt>
                <c:pt idx="1896">
                  <c:v>2.5939999999999999</c:v>
                </c:pt>
                <c:pt idx="1897">
                  <c:v>1.2549999999999999</c:v>
                </c:pt>
                <c:pt idx="1898">
                  <c:v>0.82299999999999995</c:v>
                </c:pt>
                <c:pt idx="1899">
                  <c:v>8.0000000000000002E-3</c:v>
                </c:pt>
                <c:pt idx="1900">
                  <c:v>-0.67100000000000004</c:v>
                </c:pt>
                <c:pt idx="1901">
                  <c:v>0.876</c:v>
                </c:pt>
                <c:pt idx="1902">
                  <c:v>1.645</c:v>
                </c:pt>
                <c:pt idx="1903">
                  <c:v>2.6349999999999998</c:v>
                </c:pt>
                <c:pt idx="1904">
                  <c:v>2.3199999999999998</c:v>
                </c:pt>
                <c:pt idx="1905">
                  <c:v>1.782</c:v>
                </c:pt>
                <c:pt idx="1906">
                  <c:v>2.4</c:v>
                </c:pt>
                <c:pt idx="1907">
                  <c:v>1.696</c:v>
                </c:pt>
                <c:pt idx="1908">
                  <c:v>0.61499999999999999</c:v>
                </c:pt>
                <c:pt idx="1909">
                  <c:v>1.714</c:v>
                </c:pt>
                <c:pt idx="1910">
                  <c:v>3.214</c:v>
                </c:pt>
                <c:pt idx="1911">
                  <c:v>0.876</c:v>
                </c:pt>
                <c:pt idx="1912">
                  <c:v>-1.2999999999999999E-2</c:v>
                </c:pt>
                <c:pt idx="1913">
                  <c:v>-2.5019999999999998</c:v>
                </c:pt>
                <c:pt idx="1914">
                  <c:v>-3.363</c:v>
                </c:pt>
                <c:pt idx="1915">
                  <c:v>-4.3239999999999998</c:v>
                </c:pt>
                <c:pt idx="1916">
                  <c:v>-3.4820000000000002</c:v>
                </c:pt>
                <c:pt idx="1917">
                  <c:v>-4.8529999999999998</c:v>
                </c:pt>
                <c:pt idx="1918">
                  <c:v>-3.4649999999999999</c:v>
                </c:pt>
                <c:pt idx="1919">
                  <c:v>-2.827</c:v>
                </c:pt>
                <c:pt idx="1920">
                  <c:v>-3.5539999999999998</c:v>
                </c:pt>
                <c:pt idx="1921">
                  <c:v>-2.89</c:v>
                </c:pt>
                <c:pt idx="1922">
                  <c:v>-2.4750000000000001</c:v>
                </c:pt>
                <c:pt idx="1923">
                  <c:v>-2.5</c:v>
                </c:pt>
                <c:pt idx="1924">
                  <c:v>-1.73</c:v>
                </c:pt>
                <c:pt idx="1925">
                  <c:v>-1.625</c:v>
                </c:pt>
                <c:pt idx="1926">
                  <c:v>-0.74299999999999999</c:v>
                </c:pt>
                <c:pt idx="1927">
                  <c:v>1.6779999999999999</c:v>
                </c:pt>
                <c:pt idx="1928">
                  <c:v>0.189</c:v>
                </c:pt>
                <c:pt idx="1929">
                  <c:v>0.129</c:v>
                </c:pt>
                <c:pt idx="1930">
                  <c:v>0.65600000000000003</c:v>
                </c:pt>
                <c:pt idx="1931">
                  <c:v>-1.079</c:v>
                </c:pt>
                <c:pt idx="1932">
                  <c:v>-2.3029999999999999</c:v>
                </c:pt>
                <c:pt idx="1933">
                  <c:v>-3.645</c:v>
                </c:pt>
                <c:pt idx="1934">
                  <c:v>-2.6320000000000001</c:v>
                </c:pt>
                <c:pt idx="1935">
                  <c:v>-3.3780000000000001</c:v>
                </c:pt>
                <c:pt idx="1936">
                  <c:v>-0.90200000000000002</c:v>
                </c:pt>
                <c:pt idx="1937">
                  <c:v>1.48</c:v>
                </c:pt>
                <c:pt idx="1938">
                  <c:v>10.558</c:v>
                </c:pt>
                <c:pt idx="1939">
                  <c:v>11.535</c:v>
                </c:pt>
                <c:pt idx="1940">
                  <c:v>14.183999999999999</c:v>
                </c:pt>
                <c:pt idx="1941">
                  <c:v>19.689</c:v>
                </c:pt>
                <c:pt idx="1942">
                  <c:v>12.340999999999999</c:v>
                </c:pt>
                <c:pt idx="1943">
                  <c:v>13.38</c:v>
                </c:pt>
                <c:pt idx="1944">
                  <c:v>14.048</c:v>
                </c:pt>
                <c:pt idx="1945">
                  <c:v>13.696</c:v>
                </c:pt>
                <c:pt idx="1946">
                  <c:v>14.824</c:v>
                </c:pt>
                <c:pt idx="1947">
                  <c:v>16.431999999999999</c:v>
                </c:pt>
                <c:pt idx="1948">
                  <c:v>21.581</c:v>
                </c:pt>
                <c:pt idx="1949">
                  <c:v>22.257000000000001</c:v>
                </c:pt>
                <c:pt idx="1950">
                  <c:v>20.9</c:v>
                </c:pt>
                <c:pt idx="1951">
                  <c:v>21.454999999999998</c:v>
                </c:pt>
                <c:pt idx="1952">
                  <c:v>18.190999999999999</c:v>
                </c:pt>
                <c:pt idx="1953">
                  <c:v>15.651999999999999</c:v>
                </c:pt>
                <c:pt idx="1954">
                  <c:v>15.542</c:v>
                </c:pt>
                <c:pt idx="1955">
                  <c:v>14.672000000000001</c:v>
                </c:pt>
                <c:pt idx="1956">
                  <c:v>15.53</c:v>
                </c:pt>
                <c:pt idx="1957">
                  <c:v>15.53</c:v>
                </c:pt>
                <c:pt idx="1958">
                  <c:v>17.015000000000001</c:v>
                </c:pt>
                <c:pt idx="1959">
                  <c:v>19.89</c:v>
                </c:pt>
                <c:pt idx="1960">
                  <c:v>19.337</c:v>
                </c:pt>
                <c:pt idx="1961">
                  <c:v>18.568000000000001</c:v>
                </c:pt>
                <c:pt idx="1962">
                  <c:v>19.46</c:v>
                </c:pt>
                <c:pt idx="1963">
                  <c:v>18.875</c:v>
                </c:pt>
                <c:pt idx="1964">
                  <c:v>17.613</c:v>
                </c:pt>
                <c:pt idx="1965">
                  <c:v>17.302</c:v>
                </c:pt>
                <c:pt idx="1966">
                  <c:v>17.117000000000001</c:v>
                </c:pt>
                <c:pt idx="1967">
                  <c:v>17.652000000000001</c:v>
                </c:pt>
                <c:pt idx="1968">
                  <c:v>17.696999999999999</c:v>
                </c:pt>
                <c:pt idx="1969">
                  <c:v>18.577000000000002</c:v>
                </c:pt>
                <c:pt idx="1970">
                  <c:v>16.385999999999999</c:v>
                </c:pt>
                <c:pt idx="1971">
                  <c:v>17.533000000000001</c:v>
                </c:pt>
                <c:pt idx="1972">
                  <c:v>17.286000000000001</c:v>
                </c:pt>
                <c:pt idx="1973">
                  <c:v>21.327000000000002</c:v>
                </c:pt>
                <c:pt idx="1974">
                  <c:v>24.58</c:v>
                </c:pt>
                <c:pt idx="1975">
                  <c:v>22.349</c:v>
                </c:pt>
                <c:pt idx="1976">
                  <c:v>22.234000000000002</c:v>
                </c:pt>
                <c:pt idx="1977">
                  <c:v>18.988</c:v>
                </c:pt>
                <c:pt idx="1978">
                  <c:v>18.931999999999999</c:v>
                </c:pt>
                <c:pt idx="1979">
                  <c:v>26.119</c:v>
                </c:pt>
                <c:pt idx="1980">
                  <c:v>23.02</c:v>
                </c:pt>
                <c:pt idx="1981">
                  <c:v>21.007999999999999</c:v>
                </c:pt>
                <c:pt idx="1982">
                  <c:v>21.678000000000001</c:v>
                </c:pt>
                <c:pt idx="1983">
                  <c:v>34.372</c:v>
                </c:pt>
                <c:pt idx="1984">
                  <c:v>36.375999999999998</c:v>
                </c:pt>
                <c:pt idx="1985">
                  <c:v>34.578000000000003</c:v>
                </c:pt>
                <c:pt idx="1986">
                  <c:v>36.375999999999998</c:v>
                </c:pt>
                <c:pt idx="1987">
                  <c:v>43.057000000000002</c:v>
                </c:pt>
                <c:pt idx="1988">
                  <c:v>44.563000000000002</c:v>
                </c:pt>
                <c:pt idx="1989">
                  <c:v>49.301000000000002</c:v>
                </c:pt>
                <c:pt idx="1990">
                  <c:v>54.241</c:v>
                </c:pt>
                <c:pt idx="1991">
                  <c:v>56.232999999999997</c:v>
                </c:pt>
                <c:pt idx="1992">
                  <c:v>46.6</c:v>
                </c:pt>
                <c:pt idx="1993">
                  <c:v>39.726999999999997</c:v>
                </c:pt>
                <c:pt idx="1994">
                  <c:v>32.665999999999997</c:v>
                </c:pt>
                <c:pt idx="1995">
                  <c:v>36.034999999999997</c:v>
                </c:pt>
                <c:pt idx="1996">
                  <c:v>43.976999999999997</c:v>
                </c:pt>
                <c:pt idx="1997">
                  <c:v>40.048000000000002</c:v>
                </c:pt>
                <c:pt idx="1998">
                  <c:v>38.255000000000003</c:v>
                </c:pt>
                <c:pt idx="1999">
                  <c:v>36.886000000000003</c:v>
                </c:pt>
                <c:pt idx="2000">
                  <c:v>36.886000000000003</c:v>
                </c:pt>
                <c:pt idx="2001">
                  <c:v>42.271999999999998</c:v>
                </c:pt>
                <c:pt idx="2002">
                  <c:v>45.795999999999999</c:v>
                </c:pt>
                <c:pt idx="2003">
                  <c:v>42.401000000000003</c:v>
                </c:pt>
                <c:pt idx="2004">
                  <c:v>47.765000000000001</c:v>
                </c:pt>
                <c:pt idx="2005">
                  <c:v>47.253999999999998</c:v>
                </c:pt>
                <c:pt idx="2006">
                  <c:v>42.771000000000001</c:v>
                </c:pt>
                <c:pt idx="2007">
                  <c:v>45.457999999999998</c:v>
                </c:pt>
                <c:pt idx="2008">
                  <c:v>43.439</c:v>
                </c:pt>
                <c:pt idx="2009">
                  <c:v>41.396999999999998</c:v>
                </c:pt>
                <c:pt idx="2010">
                  <c:v>39.365000000000002</c:v>
                </c:pt>
                <c:pt idx="2011">
                  <c:v>49.895000000000003</c:v>
                </c:pt>
                <c:pt idx="2012">
                  <c:v>55.039000000000001</c:v>
                </c:pt>
                <c:pt idx="2013">
                  <c:v>58.771000000000001</c:v>
                </c:pt>
                <c:pt idx="2014">
                  <c:v>58.319000000000003</c:v>
                </c:pt>
                <c:pt idx="2015">
                  <c:v>58.899000000000001</c:v>
                </c:pt>
                <c:pt idx="2016">
                  <c:v>63.683</c:v>
                </c:pt>
                <c:pt idx="2017">
                  <c:v>64.040999999999997</c:v>
                </c:pt>
                <c:pt idx="2018">
                  <c:v>60.988999999999997</c:v>
                </c:pt>
                <c:pt idx="2019">
                  <c:v>58.466999999999999</c:v>
                </c:pt>
                <c:pt idx="2020">
                  <c:v>54.106999999999999</c:v>
                </c:pt>
                <c:pt idx="2021">
                  <c:v>55.350999999999999</c:v>
                </c:pt>
                <c:pt idx="2022">
                  <c:v>53.826999999999998</c:v>
                </c:pt>
                <c:pt idx="2023">
                  <c:v>53.356999999999999</c:v>
                </c:pt>
                <c:pt idx="2024">
                  <c:v>56.017000000000003</c:v>
                </c:pt>
                <c:pt idx="2025">
                  <c:v>56.017000000000003</c:v>
                </c:pt>
                <c:pt idx="2026">
                  <c:v>52.158999999999999</c:v>
                </c:pt>
                <c:pt idx="2027">
                  <c:v>50.503</c:v>
                </c:pt>
                <c:pt idx="2028">
                  <c:v>51.82</c:v>
                </c:pt>
                <c:pt idx="2029">
                  <c:v>45.527999999999999</c:v>
                </c:pt>
                <c:pt idx="2030">
                  <c:v>45.95</c:v>
                </c:pt>
                <c:pt idx="2031">
                  <c:v>52.106000000000002</c:v>
                </c:pt>
                <c:pt idx="2032">
                  <c:v>57.509</c:v>
                </c:pt>
                <c:pt idx="2033">
                  <c:v>58.65</c:v>
                </c:pt>
                <c:pt idx="2034">
                  <c:v>60.95</c:v>
                </c:pt>
                <c:pt idx="2035">
                  <c:v>55.225999999999999</c:v>
                </c:pt>
                <c:pt idx="2036">
                  <c:v>58.673999999999999</c:v>
                </c:pt>
                <c:pt idx="2037">
                  <c:v>60.216000000000001</c:v>
                </c:pt>
                <c:pt idx="2038">
                  <c:v>61.143999999999998</c:v>
                </c:pt>
                <c:pt idx="2039">
                  <c:v>62.835999999999999</c:v>
                </c:pt>
                <c:pt idx="2040">
                  <c:v>58.496000000000002</c:v>
                </c:pt>
                <c:pt idx="2041">
                  <c:v>57.58</c:v>
                </c:pt>
                <c:pt idx="2042">
                  <c:v>53.061999999999998</c:v>
                </c:pt>
                <c:pt idx="2043">
                  <c:v>58.845999999999997</c:v>
                </c:pt>
                <c:pt idx="2044">
                  <c:v>63.912999999999997</c:v>
                </c:pt>
                <c:pt idx="2045">
                  <c:v>65.832999999999998</c:v>
                </c:pt>
                <c:pt idx="2046">
                  <c:v>67.159000000000006</c:v>
                </c:pt>
                <c:pt idx="2047">
                  <c:v>76.167000000000002</c:v>
                </c:pt>
                <c:pt idx="2048">
                  <c:v>81.84</c:v>
                </c:pt>
                <c:pt idx="2049">
                  <c:v>82.004000000000005</c:v>
                </c:pt>
                <c:pt idx="2050">
                  <c:v>82.004000000000005</c:v>
                </c:pt>
                <c:pt idx="2051">
                  <c:v>72.369</c:v>
                </c:pt>
                <c:pt idx="2052">
                  <c:v>75.033000000000001</c:v>
                </c:pt>
                <c:pt idx="2053">
                  <c:v>81.995000000000005</c:v>
                </c:pt>
                <c:pt idx="2054">
                  <c:v>82.715999999999994</c:v>
                </c:pt>
                <c:pt idx="2055">
                  <c:v>91.174999999999997</c:v>
                </c:pt>
                <c:pt idx="2056">
                  <c:v>90.093000000000004</c:v>
                </c:pt>
                <c:pt idx="2057">
                  <c:v>100.831</c:v>
                </c:pt>
                <c:pt idx="2058">
                  <c:v>100.831</c:v>
                </c:pt>
                <c:pt idx="2059">
                  <c:v>93.149000000000001</c:v>
                </c:pt>
                <c:pt idx="2060">
                  <c:v>95.495999999999995</c:v>
                </c:pt>
                <c:pt idx="2061">
                  <c:v>87.146000000000001</c:v>
                </c:pt>
                <c:pt idx="2062">
                  <c:v>85.918000000000006</c:v>
                </c:pt>
                <c:pt idx="2063">
                  <c:v>86.597999999999999</c:v>
                </c:pt>
                <c:pt idx="2064">
                  <c:v>90.665000000000006</c:v>
                </c:pt>
                <c:pt idx="2065">
                  <c:v>99.715000000000003</c:v>
                </c:pt>
                <c:pt idx="2066">
                  <c:v>102.023</c:v>
                </c:pt>
                <c:pt idx="2067">
                  <c:v>102.422</c:v>
                </c:pt>
                <c:pt idx="2068">
                  <c:v>98.156999999999996</c:v>
                </c:pt>
                <c:pt idx="2069">
                  <c:v>100.33499999999999</c:v>
                </c:pt>
                <c:pt idx="2070">
                  <c:v>98.852000000000004</c:v>
                </c:pt>
                <c:pt idx="2071">
                  <c:v>105.018</c:v>
                </c:pt>
                <c:pt idx="2072">
                  <c:v>95.620999999999995</c:v>
                </c:pt>
                <c:pt idx="2073">
                  <c:v>96.989000000000004</c:v>
                </c:pt>
                <c:pt idx="2074">
                  <c:v>92.637</c:v>
                </c:pt>
                <c:pt idx="2075">
                  <c:v>97.024000000000001</c:v>
                </c:pt>
                <c:pt idx="2076">
                  <c:v>92.866</c:v>
                </c:pt>
                <c:pt idx="2077">
                  <c:v>92.606999999999999</c:v>
                </c:pt>
                <c:pt idx="2078">
                  <c:v>95.953000000000003</c:v>
                </c:pt>
                <c:pt idx="2079">
                  <c:v>97.878</c:v>
                </c:pt>
                <c:pt idx="2080">
                  <c:v>96.944999999999993</c:v>
                </c:pt>
                <c:pt idx="2081">
                  <c:v>96.944999999999993</c:v>
                </c:pt>
                <c:pt idx="2082">
                  <c:v>97.674000000000007</c:v>
                </c:pt>
                <c:pt idx="2083">
                  <c:v>98.34</c:v>
                </c:pt>
                <c:pt idx="2084">
                  <c:v>95.820999999999998</c:v>
                </c:pt>
                <c:pt idx="2085">
                  <c:v>97.447999999999993</c:v>
                </c:pt>
                <c:pt idx="2086">
                  <c:v>97.447999999999993</c:v>
                </c:pt>
                <c:pt idx="2087">
                  <c:v>102.801</c:v>
                </c:pt>
                <c:pt idx="2088">
                  <c:v>108.348</c:v>
                </c:pt>
                <c:pt idx="2089">
                  <c:v>112.663</c:v>
                </c:pt>
                <c:pt idx="2090">
                  <c:v>108.367</c:v>
                </c:pt>
                <c:pt idx="2091">
                  <c:v>109.952</c:v>
                </c:pt>
                <c:pt idx="2092">
                  <c:v>110.45099999999999</c:v>
                </c:pt>
                <c:pt idx="2093">
                  <c:v>119.65</c:v>
                </c:pt>
                <c:pt idx="2094">
                  <c:v>122.91800000000001</c:v>
                </c:pt>
                <c:pt idx="2095">
                  <c:v>122.372</c:v>
                </c:pt>
                <c:pt idx="2096">
                  <c:v>119.25</c:v>
                </c:pt>
                <c:pt idx="2097">
                  <c:v>122.553</c:v>
                </c:pt>
                <c:pt idx="2098">
                  <c:v>121.84399999999999</c:v>
                </c:pt>
                <c:pt idx="2099">
                  <c:v>128.36199999999999</c:v>
                </c:pt>
                <c:pt idx="2100">
                  <c:v>128.36199999999999</c:v>
                </c:pt>
                <c:pt idx="2101">
                  <c:v>143.37899999999999</c:v>
                </c:pt>
                <c:pt idx="2102">
                  <c:v>145.267</c:v>
                </c:pt>
                <c:pt idx="2103">
                  <c:v>139.55699999999999</c:v>
                </c:pt>
                <c:pt idx="2104">
                  <c:v>137.04900000000001</c:v>
                </c:pt>
                <c:pt idx="2105">
                  <c:v>138.90100000000001</c:v>
                </c:pt>
                <c:pt idx="2106">
                  <c:v>139.428</c:v>
                </c:pt>
                <c:pt idx="2107">
                  <c:v>150.49299999999999</c:v>
                </c:pt>
                <c:pt idx="2108">
                  <c:v>150.18899999999999</c:v>
                </c:pt>
                <c:pt idx="2109">
                  <c:v>152.245</c:v>
                </c:pt>
                <c:pt idx="2110">
                  <c:v>158.48500000000001</c:v>
                </c:pt>
                <c:pt idx="2111">
                  <c:v>165.476</c:v>
                </c:pt>
                <c:pt idx="2112">
                  <c:v>166.48599999999999</c:v>
                </c:pt>
                <c:pt idx="2113">
                  <c:v>170.81200000000001</c:v>
                </c:pt>
                <c:pt idx="2114">
                  <c:v>171.42500000000001</c:v>
                </c:pt>
                <c:pt idx="2115">
                  <c:v>170.48599999999999</c:v>
                </c:pt>
                <c:pt idx="2116">
                  <c:v>174.31</c:v>
                </c:pt>
                <c:pt idx="2117">
                  <c:v>181.625</c:v>
                </c:pt>
                <c:pt idx="2118">
                  <c:v>192.31200000000001</c:v>
                </c:pt>
                <c:pt idx="2119">
                  <c:v>185.715</c:v>
                </c:pt>
                <c:pt idx="2120">
                  <c:v>185.715</c:v>
                </c:pt>
                <c:pt idx="2121">
                  <c:v>182.49299999999999</c:v>
                </c:pt>
                <c:pt idx="2122">
                  <c:v>176.11699999999999</c:v>
                </c:pt>
                <c:pt idx="2123">
                  <c:v>179.637</c:v>
                </c:pt>
                <c:pt idx="2124">
                  <c:v>178.35400000000001</c:v>
                </c:pt>
                <c:pt idx="2125">
                  <c:v>178.423</c:v>
                </c:pt>
                <c:pt idx="2126">
                  <c:v>185.00200000000001</c:v>
                </c:pt>
                <c:pt idx="2127">
                  <c:v>185.64500000000001</c:v>
                </c:pt>
                <c:pt idx="2128">
                  <c:v>185.393</c:v>
                </c:pt>
                <c:pt idx="2129">
                  <c:v>189.578</c:v>
                </c:pt>
                <c:pt idx="2130">
                  <c:v>191.435</c:v>
                </c:pt>
                <c:pt idx="2131">
                  <c:v>196.31100000000001</c:v>
                </c:pt>
                <c:pt idx="2132">
                  <c:v>205.46899999999999</c:v>
                </c:pt>
                <c:pt idx="2133">
                  <c:v>207.57599999999999</c:v>
                </c:pt>
                <c:pt idx="2134">
                  <c:v>201.196</c:v>
                </c:pt>
                <c:pt idx="2135">
                  <c:v>196.78700000000001</c:v>
                </c:pt>
                <c:pt idx="2136">
                  <c:v>185.25800000000001</c:v>
                </c:pt>
                <c:pt idx="2137">
                  <c:v>185.20599999999999</c:v>
                </c:pt>
                <c:pt idx="2138">
                  <c:v>189.87100000000001</c:v>
                </c:pt>
                <c:pt idx="2139">
                  <c:v>196.126</c:v>
                </c:pt>
                <c:pt idx="2140">
                  <c:v>196.08199999999999</c:v>
                </c:pt>
                <c:pt idx="2141">
                  <c:v>187.626</c:v>
                </c:pt>
                <c:pt idx="2142">
                  <c:v>187.006</c:v>
                </c:pt>
                <c:pt idx="2143">
                  <c:v>174.023</c:v>
                </c:pt>
                <c:pt idx="2144">
                  <c:v>174.023</c:v>
                </c:pt>
                <c:pt idx="2145">
                  <c:v>174.86</c:v>
                </c:pt>
                <c:pt idx="2146">
                  <c:v>173.36199999999999</c:v>
                </c:pt>
                <c:pt idx="2147">
                  <c:v>183.45500000000001</c:v>
                </c:pt>
                <c:pt idx="2148">
                  <c:v>186.46899999999999</c:v>
                </c:pt>
                <c:pt idx="2149">
                  <c:v>179.3</c:v>
                </c:pt>
                <c:pt idx="2150">
                  <c:v>182.11500000000001</c:v>
                </c:pt>
                <c:pt idx="2151">
                  <c:v>176.31200000000001</c:v>
                </c:pt>
                <c:pt idx="2152">
                  <c:v>170.16499999999999</c:v>
                </c:pt>
                <c:pt idx="2153">
                  <c:v>168.352</c:v>
                </c:pt>
                <c:pt idx="2154">
                  <c:v>164.80799999999999</c:v>
                </c:pt>
                <c:pt idx="2155">
                  <c:v>161.96</c:v>
                </c:pt>
                <c:pt idx="2156">
                  <c:v>168.404</c:v>
                </c:pt>
                <c:pt idx="2157">
                  <c:v>171.405</c:v>
                </c:pt>
                <c:pt idx="2158">
                  <c:v>170.089</c:v>
                </c:pt>
                <c:pt idx="2159">
                  <c:v>172.65</c:v>
                </c:pt>
                <c:pt idx="2160">
                  <c:v>175.19499999999999</c:v>
                </c:pt>
                <c:pt idx="2161">
                  <c:v>173.80199999999999</c:v>
                </c:pt>
                <c:pt idx="2162">
                  <c:v>172.44300000000001</c:v>
                </c:pt>
                <c:pt idx="2163">
                  <c:v>162.602</c:v>
                </c:pt>
                <c:pt idx="2164">
                  <c:v>157.13399999999999</c:v>
                </c:pt>
                <c:pt idx="2165">
                  <c:v>155.393</c:v>
                </c:pt>
                <c:pt idx="2166">
                  <c:v>150.30699999999999</c:v>
                </c:pt>
                <c:pt idx="2167">
                  <c:v>153.88200000000001</c:v>
                </c:pt>
                <c:pt idx="2168">
                  <c:v>146.4</c:v>
                </c:pt>
                <c:pt idx="2169">
                  <c:v>147.31800000000001</c:v>
                </c:pt>
                <c:pt idx="2170">
                  <c:v>148.60300000000001</c:v>
                </c:pt>
                <c:pt idx="2171">
                  <c:v>146.816</c:v>
                </c:pt>
                <c:pt idx="2172">
                  <c:v>146.96100000000001</c:v>
                </c:pt>
                <c:pt idx="2173">
                  <c:v>139.642</c:v>
                </c:pt>
                <c:pt idx="2174">
                  <c:v>140.279</c:v>
                </c:pt>
                <c:pt idx="2175">
                  <c:v>144.68799999999999</c:v>
                </c:pt>
                <c:pt idx="2176">
                  <c:v>153.25800000000001</c:v>
                </c:pt>
                <c:pt idx="2177">
                  <c:v>154.18600000000001</c:v>
                </c:pt>
                <c:pt idx="2178">
                  <c:v>155.11699999999999</c:v>
                </c:pt>
                <c:pt idx="2179">
                  <c:v>152.489</c:v>
                </c:pt>
                <c:pt idx="2180">
                  <c:v>148.91800000000001</c:v>
                </c:pt>
                <c:pt idx="2181">
                  <c:v>144.447</c:v>
                </c:pt>
                <c:pt idx="2182">
                  <c:v>140.17699999999999</c:v>
                </c:pt>
                <c:pt idx="2183">
                  <c:v>138.72499999999999</c:v>
                </c:pt>
                <c:pt idx="2184">
                  <c:v>140.262</c:v>
                </c:pt>
                <c:pt idx="2185">
                  <c:v>143.88800000000001</c:v>
                </c:pt>
                <c:pt idx="2186">
                  <c:v>146.846</c:v>
                </c:pt>
                <c:pt idx="2187">
                  <c:v>140.61600000000001</c:v>
                </c:pt>
                <c:pt idx="2188">
                  <c:v>138.35</c:v>
                </c:pt>
                <c:pt idx="2189">
                  <c:v>140.922</c:v>
                </c:pt>
                <c:pt idx="2190">
                  <c:v>140.922</c:v>
                </c:pt>
                <c:pt idx="2191">
                  <c:v>141.637</c:v>
                </c:pt>
                <c:pt idx="2192">
                  <c:v>135.30000000000001</c:v>
                </c:pt>
                <c:pt idx="2193">
                  <c:v>139.1</c:v>
                </c:pt>
                <c:pt idx="2194">
                  <c:v>145.71299999999999</c:v>
                </c:pt>
                <c:pt idx="2195">
                  <c:v>145.44900000000001</c:v>
                </c:pt>
                <c:pt idx="2196">
                  <c:v>149.18600000000001</c:v>
                </c:pt>
                <c:pt idx="2197">
                  <c:v>152.37100000000001</c:v>
                </c:pt>
                <c:pt idx="2198">
                  <c:v>154.28200000000001</c:v>
                </c:pt>
                <c:pt idx="2199">
                  <c:v>153.45500000000001</c:v>
                </c:pt>
                <c:pt idx="2200">
                  <c:v>128.68700000000001</c:v>
                </c:pt>
                <c:pt idx="2201">
                  <c:v>118.488</c:v>
                </c:pt>
                <c:pt idx="2202">
                  <c:v>126.425</c:v>
                </c:pt>
                <c:pt idx="2203">
                  <c:v>116.91800000000001</c:v>
                </c:pt>
                <c:pt idx="2204">
                  <c:v>123.321</c:v>
                </c:pt>
                <c:pt idx="2205">
                  <c:v>123.511</c:v>
                </c:pt>
                <c:pt idx="2206">
                  <c:v>129.065</c:v>
                </c:pt>
                <c:pt idx="2207">
                  <c:v>128.85599999999999</c:v>
                </c:pt>
                <c:pt idx="2208">
                  <c:v>127.166</c:v>
                </c:pt>
                <c:pt idx="2209">
                  <c:v>127.545</c:v>
                </c:pt>
                <c:pt idx="2210">
                  <c:v>122.32</c:v>
                </c:pt>
                <c:pt idx="2211">
                  <c:v>124.619</c:v>
                </c:pt>
                <c:pt idx="2212">
                  <c:v>133.15199999999999</c:v>
                </c:pt>
                <c:pt idx="2213">
                  <c:v>141.524</c:v>
                </c:pt>
                <c:pt idx="2214">
                  <c:v>137.31</c:v>
                </c:pt>
                <c:pt idx="2215">
                  <c:v>135.25700000000001</c:v>
                </c:pt>
                <c:pt idx="2216">
                  <c:v>135.26599999999999</c:v>
                </c:pt>
                <c:pt idx="2217">
                  <c:v>137.91300000000001</c:v>
                </c:pt>
                <c:pt idx="2218">
                  <c:v>144.47900000000001</c:v>
                </c:pt>
                <c:pt idx="2219">
                  <c:v>144.47900000000001</c:v>
                </c:pt>
                <c:pt idx="2220">
                  <c:v>146.80500000000001</c:v>
                </c:pt>
                <c:pt idx="2221">
                  <c:v>140.78399999999999</c:v>
                </c:pt>
                <c:pt idx="2222">
                  <c:v>142.506</c:v>
                </c:pt>
                <c:pt idx="2223">
                  <c:v>139.43</c:v>
                </c:pt>
                <c:pt idx="2224">
                  <c:v>136.13</c:v>
                </c:pt>
                <c:pt idx="2225">
                  <c:v>140.22</c:v>
                </c:pt>
                <c:pt idx="2226">
                  <c:v>144.965</c:v>
                </c:pt>
                <c:pt idx="2227">
                  <c:v>151.161</c:v>
                </c:pt>
                <c:pt idx="2228">
                  <c:v>150.392</c:v>
                </c:pt>
                <c:pt idx="2229">
                  <c:v>144.43799999999999</c:v>
                </c:pt>
                <c:pt idx="2230">
                  <c:v>144.54900000000001</c:v>
                </c:pt>
                <c:pt idx="2231">
                  <c:v>138.148</c:v>
                </c:pt>
                <c:pt idx="2232">
                  <c:v>137.96799999999999</c:v>
                </c:pt>
                <c:pt idx="2233">
                  <c:v>144.536</c:v>
                </c:pt>
                <c:pt idx="2234">
                  <c:v>144.09700000000001</c:v>
                </c:pt>
                <c:pt idx="2235">
                  <c:v>142.61600000000001</c:v>
                </c:pt>
                <c:pt idx="2236">
                  <c:v>141.607</c:v>
                </c:pt>
                <c:pt idx="2237">
                  <c:v>141.39400000000001</c:v>
                </c:pt>
                <c:pt idx="2238">
                  <c:v>143.624</c:v>
                </c:pt>
                <c:pt idx="2239">
                  <c:v>144.03899999999999</c:v>
                </c:pt>
                <c:pt idx="2240">
                  <c:v>143.25399999999999</c:v>
                </c:pt>
                <c:pt idx="2241">
                  <c:v>146.83799999999999</c:v>
                </c:pt>
                <c:pt idx="2242">
                  <c:v>147.42099999999999</c:v>
                </c:pt>
                <c:pt idx="2243">
                  <c:v>147.93299999999999</c:v>
                </c:pt>
                <c:pt idx="2244">
                  <c:v>141.56299999999999</c:v>
                </c:pt>
                <c:pt idx="2245">
                  <c:v>145.12799999999999</c:v>
                </c:pt>
                <c:pt idx="2246">
                  <c:v>147.62299999999999</c:v>
                </c:pt>
                <c:pt idx="2247">
                  <c:v>145.941</c:v>
                </c:pt>
                <c:pt idx="2248">
                  <c:v>145.92599999999999</c:v>
                </c:pt>
                <c:pt idx="2249">
                  <c:v>145.46100000000001</c:v>
                </c:pt>
                <c:pt idx="2250">
                  <c:v>148.01499999999999</c:v>
                </c:pt>
                <c:pt idx="2251">
                  <c:v>153.53399999999999</c:v>
                </c:pt>
                <c:pt idx="2252">
                  <c:v>155.327</c:v>
                </c:pt>
                <c:pt idx="2253">
                  <c:v>152.078</c:v>
                </c:pt>
                <c:pt idx="2254">
                  <c:v>146.62100000000001</c:v>
                </c:pt>
                <c:pt idx="2255">
                  <c:v>146.18199999999999</c:v>
                </c:pt>
                <c:pt idx="2256">
                  <c:v>144.46799999999999</c:v>
                </c:pt>
                <c:pt idx="2257">
                  <c:v>148.09800000000001</c:v>
                </c:pt>
                <c:pt idx="2258">
                  <c:v>146.10400000000001</c:v>
                </c:pt>
                <c:pt idx="2259">
                  <c:v>149.07400000000001</c:v>
                </c:pt>
                <c:pt idx="2260">
                  <c:v>149.07400000000001</c:v>
                </c:pt>
                <c:pt idx="2261">
                  <c:v>147.654</c:v>
                </c:pt>
                <c:pt idx="2262">
                  <c:v>144.30199999999999</c:v>
                </c:pt>
                <c:pt idx="2263">
                  <c:v>144.70599999999999</c:v>
                </c:pt>
                <c:pt idx="2264">
                  <c:v>139.745</c:v>
                </c:pt>
                <c:pt idx="2265">
                  <c:v>136.46100000000001</c:v>
                </c:pt>
                <c:pt idx="2266">
                  <c:v>140.261</c:v>
                </c:pt>
                <c:pt idx="2267">
                  <c:v>142.691</c:v>
                </c:pt>
                <c:pt idx="2268">
                  <c:v>141.90600000000001</c:v>
                </c:pt>
                <c:pt idx="2269">
                  <c:v>150.88200000000001</c:v>
                </c:pt>
                <c:pt idx="2270">
                  <c:v>167.89699999999999</c:v>
                </c:pt>
                <c:pt idx="2271">
                  <c:v>163.32300000000001</c:v>
                </c:pt>
                <c:pt idx="2272">
                  <c:v>177.83</c:v>
                </c:pt>
                <c:pt idx="2273">
                  <c:v>185.06399999999999</c:v>
                </c:pt>
                <c:pt idx="2274">
                  <c:v>163.83000000000001</c:v>
                </c:pt>
                <c:pt idx="2275">
                  <c:v>170.44800000000001</c:v>
                </c:pt>
                <c:pt idx="2276">
                  <c:v>173.215</c:v>
                </c:pt>
                <c:pt idx="2277">
                  <c:v>184.93899999999999</c:v>
                </c:pt>
                <c:pt idx="2278">
                  <c:v>175.876</c:v>
                </c:pt>
                <c:pt idx="2279">
                  <c:v>181.691</c:v>
                </c:pt>
                <c:pt idx="2280">
                  <c:v>191.35599999999999</c:v>
                </c:pt>
                <c:pt idx="2281">
                  <c:v>186.041</c:v>
                </c:pt>
                <c:pt idx="2282">
                  <c:v>191.55799999999999</c:v>
                </c:pt>
                <c:pt idx="2283">
                  <c:v>201.21899999999999</c:v>
                </c:pt>
                <c:pt idx="2284">
                  <c:v>201.87</c:v>
                </c:pt>
                <c:pt idx="2285">
                  <c:v>202.411</c:v>
                </c:pt>
                <c:pt idx="2286">
                  <c:v>205.05</c:v>
                </c:pt>
                <c:pt idx="2287">
                  <c:v>208.51400000000001</c:v>
                </c:pt>
                <c:pt idx="2288">
                  <c:v>224.55</c:v>
                </c:pt>
                <c:pt idx="2289">
                  <c:v>225.935</c:v>
                </c:pt>
                <c:pt idx="2290">
                  <c:v>225.935</c:v>
                </c:pt>
                <c:pt idx="2291">
                  <c:v>225.78100000000001</c:v>
                </c:pt>
                <c:pt idx="2292">
                  <c:v>238.68899999999999</c:v>
                </c:pt>
                <c:pt idx="2293">
                  <c:v>234.03299999999999</c:v>
                </c:pt>
                <c:pt idx="2294">
                  <c:v>231.09100000000001</c:v>
                </c:pt>
                <c:pt idx="2295">
                  <c:v>214.25</c:v>
                </c:pt>
                <c:pt idx="2296">
                  <c:v>212.202</c:v>
                </c:pt>
                <c:pt idx="2297">
                  <c:v>209.21100000000001</c:v>
                </c:pt>
                <c:pt idx="2298">
                  <c:v>206.62100000000001</c:v>
                </c:pt>
                <c:pt idx="2299">
                  <c:v>217.113</c:v>
                </c:pt>
                <c:pt idx="2300">
                  <c:v>214.483</c:v>
                </c:pt>
                <c:pt idx="2301">
                  <c:v>226.49</c:v>
                </c:pt>
                <c:pt idx="2302">
                  <c:v>232.071</c:v>
                </c:pt>
                <c:pt idx="2303">
                  <c:v>239.869</c:v>
                </c:pt>
                <c:pt idx="2304">
                  <c:v>239.84100000000001</c:v>
                </c:pt>
                <c:pt idx="2305">
                  <c:v>247.60599999999999</c:v>
                </c:pt>
                <c:pt idx="2306">
                  <c:v>235.06399999999999</c:v>
                </c:pt>
                <c:pt idx="2307">
                  <c:v>236</c:v>
                </c:pt>
                <c:pt idx="2308">
                  <c:v>240.291</c:v>
                </c:pt>
                <c:pt idx="2309">
                  <c:v>246.803</c:v>
                </c:pt>
                <c:pt idx="2310">
                  <c:v>249.93199999999999</c:v>
                </c:pt>
                <c:pt idx="2311">
                  <c:v>249.96199999999999</c:v>
                </c:pt>
                <c:pt idx="2312">
                  <c:v>248.34299999999999</c:v>
                </c:pt>
                <c:pt idx="2313">
                  <c:v>252.70400000000001</c:v>
                </c:pt>
                <c:pt idx="2314">
                  <c:v>243.648</c:v>
                </c:pt>
                <c:pt idx="2315">
                  <c:v>247.14599999999999</c:v>
                </c:pt>
                <c:pt idx="2316">
                  <c:v>240.13900000000001</c:v>
                </c:pt>
                <c:pt idx="2317">
                  <c:v>225.78299999999999</c:v>
                </c:pt>
                <c:pt idx="2318">
                  <c:v>203.19900000000001</c:v>
                </c:pt>
                <c:pt idx="2319">
                  <c:v>209.64599999999999</c:v>
                </c:pt>
                <c:pt idx="2320">
                  <c:v>211.70099999999999</c:v>
                </c:pt>
                <c:pt idx="2321">
                  <c:v>192.70500000000001</c:v>
                </c:pt>
                <c:pt idx="2322">
                  <c:v>188.48</c:v>
                </c:pt>
                <c:pt idx="2323">
                  <c:v>188.42500000000001</c:v>
                </c:pt>
                <c:pt idx="2324">
                  <c:v>193.70400000000001</c:v>
                </c:pt>
                <c:pt idx="2325">
                  <c:v>182.726</c:v>
                </c:pt>
                <c:pt idx="2326">
                  <c:v>178.505</c:v>
                </c:pt>
                <c:pt idx="2327">
                  <c:v>177.16300000000001</c:v>
                </c:pt>
                <c:pt idx="2328">
                  <c:v>173.61199999999999</c:v>
                </c:pt>
                <c:pt idx="2329">
                  <c:v>177.904</c:v>
                </c:pt>
                <c:pt idx="2330">
                  <c:v>179.767</c:v>
                </c:pt>
                <c:pt idx="2331">
                  <c:v>179.58600000000001</c:v>
                </c:pt>
                <c:pt idx="2332">
                  <c:v>183.09200000000001</c:v>
                </c:pt>
                <c:pt idx="2333">
                  <c:v>182.28299999999999</c:v>
                </c:pt>
                <c:pt idx="2334">
                  <c:v>180.94</c:v>
                </c:pt>
                <c:pt idx="2335">
                  <c:v>177.547</c:v>
                </c:pt>
                <c:pt idx="2336">
                  <c:v>160.82</c:v>
                </c:pt>
                <c:pt idx="2337">
                  <c:v>144.83799999999999</c:v>
                </c:pt>
                <c:pt idx="2338">
                  <c:v>140.072</c:v>
                </c:pt>
                <c:pt idx="2339">
                  <c:v>138.28299999999999</c:v>
                </c:pt>
                <c:pt idx="2340">
                  <c:v>134.94900000000001</c:v>
                </c:pt>
                <c:pt idx="2341">
                  <c:v>134.08199999999999</c:v>
                </c:pt>
                <c:pt idx="2342">
                  <c:v>135.922</c:v>
                </c:pt>
                <c:pt idx="2343">
                  <c:v>135.99299999999999</c:v>
                </c:pt>
                <c:pt idx="2344">
                  <c:v>127.815</c:v>
                </c:pt>
                <c:pt idx="2345">
                  <c:v>132.40899999999999</c:v>
                </c:pt>
                <c:pt idx="2346">
                  <c:v>132.54900000000001</c:v>
                </c:pt>
                <c:pt idx="2347">
                  <c:v>144.56899999999999</c:v>
                </c:pt>
                <c:pt idx="2348">
                  <c:v>144.506</c:v>
                </c:pt>
                <c:pt idx="2349">
                  <c:v>154.322</c:v>
                </c:pt>
                <c:pt idx="2350">
                  <c:v>171.52799999999999</c:v>
                </c:pt>
                <c:pt idx="2351">
                  <c:v>167.96600000000001</c:v>
                </c:pt>
                <c:pt idx="2352">
                  <c:v>168.071</c:v>
                </c:pt>
                <c:pt idx="2353">
                  <c:v>161.04400000000001</c:v>
                </c:pt>
                <c:pt idx="2354">
                  <c:v>164.10300000000001</c:v>
                </c:pt>
                <c:pt idx="2355">
                  <c:v>156.36000000000001</c:v>
                </c:pt>
                <c:pt idx="2356">
                  <c:v>155.179</c:v>
                </c:pt>
                <c:pt idx="2357">
                  <c:v>149.09700000000001</c:v>
                </c:pt>
                <c:pt idx="2358">
                  <c:v>148.93899999999999</c:v>
                </c:pt>
                <c:pt idx="2359">
                  <c:v>159.542</c:v>
                </c:pt>
                <c:pt idx="2360">
                  <c:v>159.529</c:v>
                </c:pt>
                <c:pt idx="2361">
                  <c:v>167.017</c:v>
                </c:pt>
                <c:pt idx="2362">
                  <c:v>176.44200000000001</c:v>
                </c:pt>
                <c:pt idx="2363">
                  <c:v>187.04300000000001</c:v>
                </c:pt>
                <c:pt idx="2364">
                  <c:v>180.535</c:v>
                </c:pt>
                <c:pt idx="2365">
                  <c:v>181.29499999999999</c:v>
                </c:pt>
                <c:pt idx="2366">
                  <c:v>172.39599999999999</c:v>
                </c:pt>
                <c:pt idx="2367">
                  <c:v>176.5</c:v>
                </c:pt>
                <c:pt idx="2368">
                  <c:v>190.2</c:v>
                </c:pt>
                <c:pt idx="2369">
                  <c:v>189.2</c:v>
                </c:pt>
                <c:pt idx="2370">
                  <c:v>182.77699999999999</c:v>
                </c:pt>
                <c:pt idx="2371">
                  <c:v>192.02699999999999</c:v>
                </c:pt>
                <c:pt idx="2372">
                  <c:v>195.46199999999999</c:v>
                </c:pt>
                <c:pt idx="2373">
                  <c:v>194.71299999999999</c:v>
                </c:pt>
                <c:pt idx="2374">
                  <c:v>199.084</c:v>
                </c:pt>
                <c:pt idx="2375">
                  <c:v>197.084</c:v>
                </c:pt>
                <c:pt idx="2376">
                  <c:v>192.03800000000001</c:v>
                </c:pt>
                <c:pt idx="2377">
                  <c:v>183.626</c:v>
                </c:pt>
                <c:pt idx="2378">
                  <c:v>184.226</c:v>
                </c:pt>
                <c:pt idx="2379">
                  <c:v>189.55699999999999</c:v>
                </c:pt>
                <c:pt idx="2380">
                  <c:v>193.12299999999999</c:v>
                </c:pt>
                <c:pt idx="2381">
                  <c:v>178.69200000000001</c:v>
                </c:pt>
                <c:pt idx="2382">
                  <c:v>180.512</c:v>
                </c:pt>
                <c:pt idx="2383">
                  <c:v>187.01900000000001</c:v>
                </c:pt>
                <c:pt idx="2384">
                  <c:v>184.53399999999999</c:v>
                </c:pt>
                <c:pt idx="2385">
                  <c:v>182.321</c:v>
                </c:pt>
                <c:pt idx="2386">
                  <c:v>181.96199999999999</c:v>
                </c:pt>
                <c:pt idx="2387">
                  <c:v>185.1</c:v>
                </c:pt>
                <c:pt idx="2388">
                  <c:v>190.75</c:v>
                </c:pt>
                <c:pt idx="2389">
                  <c:v>204.1</c:v>
                </c:pt>
                <c:pt idx="2390">
                  <c:v>199.322</c:v>
                </c:pt>
                <c:pt idx="2391">
                  <c:v>199.99299999999999</c:v>
                </c:pt>
                <c:pt idx="2392">
                  <c:v>203.36699999999999</c:v>
                </c:pt>
                <c:pt idx="2393">
                  <c:v>192.63800000000001</c:v>
                </c:pt>
                <c:pt idx="2394">
                  <c:v>192.25299999999999</c:v>
                </c:pt>
                <c:pt idx="2395">
                  <c:v>190.16300000000001</c:v>
                </c:pt>
                <c:pt idx="2396">
                  <c:v>197.46299999999999</c:v>
                </c:pt>
                <c:pt idx="2397">
                  <c:v>189.09200000000001</c:v>
                </c:pt>
                <c:pt idx="2398">
                  <c:v>184.75200000000001</c:v>
                </c:pt>
                <c:pt idx="2399">
                  <c:v>193.22499999999999</c:v>
                </c:pt>
                <c:pt idx="2400">
                  <c:v>195.33500000000001</c:v>
                </c:pt>
                <c:pt idx="2401">
                  <c:v>197.53899999999999</c:v>
                </c:pt>
                <c:pt idx="2402">
                  <c:v>172.053</c:v>
                </c:pt>
                <c:pt idx="2403">
                  <c:v>174.13300000000001</c:v>
                </c:pt>
                <c:pt idx="2404">
                  <c:v>176.535</c:v>
                </c:pt>
                <c:pt idx="2405">
                  <c:v>175.87899999999999</c:v>
                </c:pt>
                <c:pt idx="2406">
                  <c:v>179.102</c:v>
                </c:pt>
                <c:pt idx="2407">
                  <c:v>187.029</c:v>
                </c:pt>
                <c:pt idx="2408">
                  <c:v>187.399</c:v>
                </c:pt>
                <c:pt idx="2409">
                  <c:v>188.39500000000001</c:v>
                </c:pt>
                <c:pt idx="2410">
                  <c:v>186.61600000000001</c:v>
                </c:pt>
                <c:pt idx="2411">
                  <c:v>186.48</c:v>
                </c:pt>
                <c:pt idx="2412">
                  <c:v>184.797</c:v>
                </c:pt>
                <c:pt idx="2413">
                  <c:v>188.11</c:v>
                </c:pt>
                <c:pt idx="2414">
                  <c:v>193.64699999999999</c:v>
                </c:pt>
                <c:pt idx="2415">
                  <c:v>198.13399999999999</c:v>
                </c:pt>
                <c:pt idx="2416">
                  <c:v>198.738</c:v>
                </c:pt>
                <c:pt idx="2417">
                  <c:v>193.07900000000001</c:v>
                </c:pt>
                <c:pt idx="2418">
                  <c:v>197.113</c:v>
                </c:pt>
                <c:pt idx="2419">
                  <c:v>197.292</c:v>
                </c:pt>
                <c:pt idx="2420">
                  <c:v>198.88300000000001</c:v>
                </c:pt>
                <c:pt idx="2421">
                  <c:v>193.95400000000001</c:v>
                </c:pt>
                <c:pt idx="2422">
                  <c:v>191.232</c:v>
                </c:pt>
                <c:pt idx="2423">
                  <c:v>192.892</c:v>
                </c:pt>
                <c:pt idx="2424">
                  <c:v>197.858</c:v>
                </c:pt>
                <c:pt idx="2425">
                  <c:v>192.624</c:v>
                </c:pt>
                <c:pt idx="2426">
                  <c:v>196.274</c:v>
                </c:pt>
                <c:pt idx="2427">
                  <c:v>197.999</c:v>
                </c:pt>
                <c:pt idx="2428">
                  <c:v>199.309</c:v>
                </c:pt>
                <c:pt idx="2429">
                  <c:v>203.10599999999999</c:v>
                </c:pt>
                <c:pt idx="2430">
                  <c:v>203.10900000000001</c:v>
                </c:pt>
                <c:pt idx="2431">
                  <c:v>210.601</c:v>
                </c:pt>
                <c:pt idx="2432">
                  <c:v>219.30600000000001</c:v>
                </c:pt>
                <c:pt idx="2433">
                  <c:v>226.21899999999999</c:v>
                </c:pt>
                <c:pt idx="2434">
                  <c:v>228.851</c:v>
                </c:pt>
                <c:pt idx="2435">
                  <c:v>220.976</c:v>
                </c:pt>
                <c:pt idx="2436">
                  <c:v>219.44200000000001</c:v>
                </c:pt>
                <c:pt idx="2437">
                  <c:v>219.631</c:v>
                </c:pt>
                <c:pt idx="2438">
                  <c:v>231.81100000000001</c:v>
                </c:pt>
                <c:pt idx="2439">
                  <c:v>229.05699999999999</c:v>
                </c:pt>
                <c:pt idx="2440">
                  <c:v>227.21700000000001</c:v>
                </c:pt>
                <c:pt idx="2441">
                  <c:v>228.75399999999999</c:v>
                </c:pt>
                <c:pt idx="2442">
                  <c:v>225.04</c:v>
                </c:pt>
                <c:pt idx="2443">
                  <c:v>224.35</c:v>
                </c:pt>
                <c:pt idx="2444">
                  <c:v>228.125</c:v>
                </c:pt>
                <c:pt idx="2445">
                  <c:v>232.04</c:v>
                </c:pt>
                <c:pt idx="2446">
                  <c:v>235.77099999999999</c:v>
                </c:pt>
                <c:pt idx="2447">
                  <c:v>235.465</c:v>
                </c:pt>
                <c:pt idx="2448">
                  <c:v>250.351</c:v>
                </c:pt>
                <c:pt idx="2449">
                  <c:v>256.41800000000001</c:v>
                </c:pt>
                <c:pt idx="2450">
                  <c:v>256.423</c:v>
                </c:pt>
                <c:pt idx="2451">
                  <c:v>262.858</c:v>
                </c:pt>
                <c:pt idx="2452">
                  <c:v>275.81299999999999</c:v>
                </c:pt>
                <c:pt idx="2453">
                  <c:v>264.80700000000002</c:v>
                </c:pt>
                <c:pt idx="2454">
                  <c:v>254.27799999999999</c:v>
                </c:pt>
                <c:pt idx="2455">
                  <c:v>272.423</c:v>
                </c:pt>
                <c:pt idx="2456">
                  <c:v>266.42599999999999</c:v>
                </c:pt>
                <c:pt idx="2457">
                  <c:v>263.09399999999999</c:v>
                </c:pt>
                <c:pt idx="2458">
                  <c:v>275.32799999999997</c:v>
                </c:pt>
                <c:pt idx="2459">
                  <c:v>253.358</c:v>
                </c:pt>
                <c:pt idx="2460">
                  <c:v>247.34800000000001</c:v>
                </c:pt>
                <c:pt idx="2461">
                  <c:v>255.23099999999999</c:v>
                </c:pt>
                <c:pt idx="2462">
                  <c:v>259.27</c:v>
                </c:pt>
                <c:pt idx="2463">
                  <c:v>253.32499999999999</c:v>
                </c:pt>
                <c:pt idx="2464">
                  <c:v>252.572</c:v>
                </c:pt>
                <c:pt idx="2465">
                  <c:v>248.565</c:v>
                </c:pt>
                <c:pt idx="2466">
                  <c:v>247.34100000000001</c:v>
                </c:pt>
                <c:pt idx="2467">
                  <c:v>252.67699999999999</c:v>
                </c:pt>
                <c:pt idx="2468">
                  <c:v>257.60399999999998</c:v>
                </c:pt>
                <c:pt idx="2469">
                  <c:v>257.68200000000002</c:v>
                </c:pt>
                <c:pt idx="2470">
                  <c:v>255.042</c:v>
                </c:pt>
                <c:pt idx="2471">
                  <c:v>252.27099999999999</c:v>
                </c:pt>
                <c:pt idx="2472">
                  <c:v>248.67599999999999</c:v>
                </c:pt>
                <c:pt idx="2473">
                  <c:v>241.28100000000001</c:v>
                </c:pt>
                <c:pt idx="2474">
                  <c:v>242.50800000000001</c:v>
                </c:pt>
                <c:pt idx="2475">
                  <c:v>238.14500000000001</c:v>
                </c:pt>
                <c:pt idx="2476">
                  <c:v>242.143</c:v>
                </c:pt>
                <c:pt idx="2477">
                  <c:v>249.68100000000001</c:v>
                </c:pt>
                <c:pt idx="2478">
                  <c:v>251.10400000000001</c:v>
                </c:pt>
                <c:pt idx="2479">
                  <c:v>251.51599999999999</c:v>
                </c:pt>
                <c:pt idx="2480">
                  <c:v>256.30200000000002</c:v>
                </c:pt>
                <c:pt idx="2481">
                  <c:v>248.726</c:v>
                </c:pt>
                <c:pt idx="2482">
                  <c:v>239.69900000000001</c:v>
                </c:pt>
                <c:pt idx="2483">
                  <c:v>247.62200000000001</c:v>
                </c:pt>
                <c:pt idx="2484">
                  <c:v>240.06700000000001</c:v>
                </c:pt>
                <c:pt idx="2485">
                  <c:v>244.83699999999999</c:v>
                </c:pt>
                <c:pt idx="2486">
                  <c:v>252.88200000000001</c:v>
                </c:pt>
                <c:pt idx="2487">
                  <c:v>258.99799999999999</c:v>
                </c:pt>
                <c:pt idx="2488">
                  <c:v>258.75900000000001</c:v>
                </c:pt>
                <c:pt idx="2489">
                  <c:v>265.44200000000001</c:v>
                </c:pt>
                <c:pt idx="2490">
                  <c:v>263.38799999999998</c:v>
                </c:pt>
                <c:pt idx="2491">
                  <c:v>255.89599999999999</c:v>
                </c:pt>
                <c:pt idx="2492">
                  <c:v>260.48899999999998</c:v>
                </c:pt>
                <c:pt idx="2493">
                  <c:v>264.29300000000001</c:v>
                </c:pt>
                <c:pt idx="2494">
                  <c:v>266.21300000000002</c:v>
                </c:pt>
                <c:pt idx="2495">
                  <c:v>268.23700000000002</c:v>
                </c:pt>
                <c:pt idx="2496">
                  <c:v>260.798</c:v>
                </c:pt>
                <c:pt idx="2497">
                  <c:v>249.76900000000001</c:v>
                </c:pt>
                <c:pt idx="2498">
                  <c:v>243.89500000000001</c:v>
                </c:pt>
                <c:pt idx="2499">
                  <c:v>236.61699999999999</c:v>
                </c:pt>
                <c:pt idx="2500">
                  <c:v>244.798</c:v>
                </c:pt>
                <c:pt idx="2501">
                  <c:v>248.29400000000001</c:v>
                </c:pt>
                <c:pt idx="2502">
                  <c:v>253.60599999999999</c:v>
                </c:pt>
                <c:pt idx="2503">
                  <c:v>254.792</c:v>
                </c:pt>
                <c:pt idx="2504">
                  <c:v>255.04499999999999</c:v>
                </c:pt>
                <c:pt idx="2505">
                  <c:v>254.09700000000001</c:v>
                </c:pt>
                <c:pt idx="2506">
                  <c:v>249.65100000000001</c:v>
                </c:pt>
                <c:pt idx="2507">
                  <c:v>256.19600000000003</c:v>
                </c:pt>
                <c:pt idx="2508">
                  <c:v>250.68899999999999</c:v>
                </c:pt>
                <c:pt idx="2509">
                  <c:v>251.80799999999999</c:v>
                </c:pt>
                <c:pt idx="2510">
                  <c:v>245.816</c:v>
                </c:pt>
                <c:pt idx="2511">
                  <c:v>248.26499999999999</c:v>
                </c:pt>
                <c:pt idx="2512">
                  <c:v>246.57900000000001</c:v>
                </c:pt>
                <c:pt idx="2513">
                  <c:v>244.54499999999999</c:v>
                </c:pt>
                <c:pt idx="2514">
                  <c:v>247.27500000000001</c:v>
                </c:pt>
                <c:pt idx="2515">
                  <c:v>245.69800000000001</c:v>
                </c:pt>
                <c:pt idx="2516">
                  <c:v>242.43899999999999</c:v>
                </c:pt>
                <c:pt idx="2517">
                  <c:v>238.32599999999999</c:v>
                </c:pt>
                <c:pt idx="2518">
                  <c:v>241.14699999999999</c:v>
                </c:pt>
                <c:pt idx="2519">
                  <c:v>242.767</c:v>
                </c:pt>
                <c:pt idx="2520">
                  <c:v>242.709</c:v>
                </c:pt>
                <c:pt idx="2521">
                  <c:v>245.54599999999999</c:v>
                </c:pt>
                <c:pt idx="2522">
                  <c:v>240.66399999999999</c:v>
                </c:pt>
                <c:pt idx="2523">
                  <c:v>242.929</c:v>
                </c:pt>
                <c:pt idx="2524">
                  <c:v>250.76</c:v>
                </c:pt>
                <c:pt idx="2525">
                  <c:v>251.136</c:v>
                </c:pt>
                <c:pt idx="2526">
                  <c:v>254.42400000000001</c:v>
                </c:pt>
                <c:pt idx="2527">
                  <c:v>254.91300000000001</c:v>
                </c:pt>
                <c:pt idx="2528">
                  <c:v>246.53399999999999</c:v>
                </c:pt>
                <c:pt idx="2529">
                  <c:v>244.15</c:v>
                </c:pt>
                <c:pt idx="2530">
                  <c:v>249.93100000000001</c:v>
                </c:pt>
                <c:pt idx="2531">
                  <c:v>251.66399999999999</c:v>
                </c:pt>
                <c:pt idx="2532">
                  <c:v>248.303</c:v>
                </c:pt>
                <c:pt idx="2533">
                  <c:v>244.62700000000001</c:v>
                </c:pt>
                <c:pt idx="2534">
                  <c:v>246.92099999999999</c:v>
                </c:pt>
                <c:pt idx="2535">
                  <c:v>249.411</c:v>
                </c:pt>
                <c:pt idx="2536">
                  <c:v>249.13200000000001</c:v>
                </c:pt>
                <c:pt idx="2537">
                  <c:v>245.58600000000001</c:v>
                </c:pt>
                <c:pt idx="2538">
                  <c:v>244.244</c:v>
                </c:pt>
                <c:pt idx="2539">
                  <c:v>233.20699999999999</c:v>
                </c:pt>
                <c:pt idx="2540">
                  <c:v>230.922</c:v>
                </c:pt>
                <c:pt idx="2541">
                  <c:v>229.642</c:v>
                </c:pt>
                <c:pt idx="2542">
                  <c:v>235.85499999999999</c:v>
                </c:pt>
                <c:pt idx="2543">
                  <c:v>231.15</c:v>
                </c:pt>
                <c:pt idx="2544">
                  <c:v>235.18199999999999</c:v>
                </c:pt>
                <c:pt idx="2545">
                  <c:v>234.578</c:v>
                </c:pt>
                <c:pt idx="2546">
                  <c:v>234.87700000000001</c:v>
                </c:pt>
                <c:pt idx="2547">
                  <c:v>232.357</c:v>
                </c:pt>
                <c:pt idx="2548">
                  <c:v>236.548</c:v>
                </c:pt>
                <c:pt idx="2549">
                  <c:v>241.833</c:v>
                </c:pt>
                <c:pt idx="2550">
                  <c:v>241.64699999999999</c:v>
                </c:pt>
                <c:pt idx="2551">
                  <c:v>244.12799999999999</c:v>
                </c:pt>
                <c:pt idx="2552">
                  <c:v>250.02099999999999</c:v>
                </c:pt>
                <c:pt idx="2553">
                  <c:v>251.09899999999999</c:v>
                </c:pt>
                <c:pt idx="2554">
                  <c:v>245.809</c:v>
                </c:pt>
                <c:pt idx="2555">
                  <c:v>242.76</c:v>
                </c:pt>
                <c:pt idx="2556">
                  <c:v>241.99299999999999</c:v>
                </c:pt>
                <c:pt idx="2557">
                  <c:v>243.202</c:v>
                </c:pt>
                <c:pt idx="2558">
                  <c:v>247.63200000000001</c:v>
                </c:pt>
                <c:pt idx="2559">
                  <c:v>248.78299999999999</c:v>
                </c:pt>
                <c:pt idx="2560">
                  <c:v>252.74</c:v>
                </c:pt>
                <c:pt idx="2561">
                  <c:v>251.65700000000001</c:v>
                </c:pt>
                <c:pt idx="2562">
                  <c:v>247.608</c:v>
                </c:pt>
                <c:pt idx="2563">
                  <c:v>251.90899999999999</c:v>
                </c:pt>
                <c:pt idx="2564">
                  <c:v>249.15799999999999</c:v>
                </c:pt>
                <c:pt idx="2565">
                  <c:v>249.97</c:v>
                </c:pt>
                <c:pt idx="2566">
                  <c:v>255.04900000000001</c:v>
                </c:pt>
                <c:pt idx="2567">
                  <c:v>262.50099999999998</c:v>
                </c:pt>
                <c:pt idx="2568">
                  <c:v>264.899</c:v>
                </c:pt>
                <c:pt idx="2569">
                  <c:v>265.48500000000001</c:v>
                </c:pt>
                <c:pt idx="2570">
                  <c:v>263.57100000000003</c:v>
                </c:pt>
                <c:pt idx="2571">
                  <c:v>264.68700000000001</c:v>
                </c:pt>
                <c:pt idx="2572">
                  <c:v>266.15600000000001</c:v>
                </c:pt>
                <c:pt idx="2573">
                  <c:v>263.45600000000002</c:v>
                </c:pt>
                <c:pt idx="2574">
                  <c:v>260.92500000000001</c:v>
                </c:pt>
                <c:pt idx="2575">
                  <c:v>256.63099999999997</c:v>
                </c:pt>
                <c:pt idx="2576">
                  <c:v>256.36</c:v>
                </c:pt>
                <c:pt idx="2577">
                  <c:v>262.077</c:v>
                </c:pt>
                <c:pt idx="2578">
                  <c:v>263.37299999999999</c:v>
                </c:pt>
                <c:pt idx="2579">
                  <c:v>264.02600000000001</c:v>
                </c:pt>
                <c:pt idx="2580">
                  <c:v>262.39400000000001</c:v>
                </c:pt>
                <c:pt idx="2581">
                  <c:v>257.42500000000001</c:v>
                </c:pt>
                <c:pt idx="2582">
                  <c:v>252.52500000000001</c:v>
                </c:pt>
                <c:pt idx="2583">
                  <c:v>252.51599999999999</c:v>
                </c:pt>
                <c:pt idx="2584">
                  <c:v>252.393</c:v>
                </c:pt>
                <c:pt idx="2585">
                  <c:v>253.24199999999999</c:v>
                </c:pt>
                <c:pt idx="2586">
                  <c:v>260.911</c:v>
                </c:pt>
                <c:pt idx="2587">
                  <c:v>258.94600000000003</c:v>
                </c:pt>
                <c:pt idx="2588">
                  <c:v>266.37700000000001</c:v>
                </c:pt>
                <c:pt idx="2589">
                  <c:v>264.03899999999999</c:v>
                </c:pt>
                <c:pt idx="2590">
                  <c:v>266.89400000000001</c:v>
                </c:pt>
                <c:pt idx="2591">
                  <c:v>266.02199999999999</c:v>
                </c:pt>
                <c:pt idx="2592">
                  <c:v>268.86599999999999</c:v>
                </c:pt>
                <c:pt idx="2593">
                  <c:v>272.86399999999998</c:v>
                </c:pt>
                <c:pt idx="2594">
                  <c:v>274.947</c:v>
                </c:pt>
                <c:pt idx="2595">
                  <c:v>269.91399999999999</c:v>
                </c:pt>
                <c:pt idx="2596">
                  <c:v>273.709</c:v>
                </c:pt>
                <c:pt idx="2597">
                  <c:v>276.46300000000002</c:v>
                </c:pt>
                <c:pt idx="2598">
                  <c:v>272.589</c:v>
                </c:pt>
                <c:pt idx="2599">
                  <c:v>274.404</c:v>
                </c:pt>
                <c:pt idx="2600">
                  <c:v>281.65499999999997</c:v>
                </c:pt>
                <c:pt idx="2601">
                  <c:v>284.67200000000003</c:v>
                </c:pt>
                <c:pt idx="2602">
                  <c:v>282.43900000000002</c:v>
                </c:pt>
                <c:pt idx="2603">
                  <c:v>283.70499999999998</c:v>
                </c:pt>
                <c:pt idx="2604">
                  <c:v>283.68400000000003</c:v>
                </c:pt>
                <c:pt idx="2605">
                  <c:v>279.935</c:v>
                </c:pt>
                <c:pt idx="2606">
                  <c:v>271.60199999999998</c:v>
                </c:pt>
                <c:pt idx="2607">
                  <c:v>270.44099999999997</c:v>
                </c:pt>
                <c:pt idx="2608">
                  <c:v>269.93799999999999</c:v>
                </c:pt>
                <c:pt idx="2609">
                  <c:v>269.73399999999998</c:v>
                </c:pt>
                <c:pt idx="2610">
                  <c:v>274.96199999999999</c:v>
                </c:pt>
                <c:pt idx="2611">
                  <c:v>275.08100000000002</c:v>
                </c:pt>
                <c:pt idx="2612">
                  <c:v>282.74400000000003</c:v>
                </c:pt>
                <c:pt idx="2613">
                  <c:v>279.75099999999998</c:v>
                </c:pt>
                <c:pt idx="2614">
                  <c:v>285.17899999999997</c:v>
                </c:pt>
                <c:pt idx="2615">
                  <c:v>288.03199999999998</c:v>
                </c:pt>
                <c:pt idx="2616">
                  <c:v>280.53100000000001</c:v>
                </c:pt>
                <c:pt idx="2617">
                  <c:v>282.90899999999999</c:v>
                </c:pt>
                <c:pt idx="2618">
                  <c:v>281.68400000000003</c:v>
                </c:pt>
                <c:pt idx="2619">
                  <c:v>281.01799999999997</c:v>
                </c:pt>
                <c:pt idx="2620">
                  <c:v>281.04399999999998</c:v>
                </c:pt>
                <c:pt idx="2621">
                  <c:v>280.35700000000003</c:v>
                </c:pt>
                <c:pt idx="2622">
                  <c:v>277.548</c:v>
                </c:pt>
                <c:pt idx="2623">
                  <c:v>275.46499999999997</c:v>
                </c:pt>
                <c:pt idx="2624">
                  <c:v>281.74599999999998</c:v>
                </c:pt>
                <c:pt idx="2625">
                  <c:v>281.262</c:v>
                </c:pt>
                <c:pt idx="2626">
                  <c:v>281.339</c:v>
                </c:pt>
                <c:pt idx="2627">
                  <c:v>273.12900000000002</c:v>
                </c:pt>
                <c:pt idx="2628">
                  <c:v>277.31900000000002</c:v>
                </c:pt>
                <c:pt idx="2629">
                  <c:v>277.05700000000002</c:v>
                </c:pt>
                <c:pt idx="2630">
                  <c:v>279.68700000000001</c:v>
                </c:pt>
                <c:pt idx="2631">
                  <c:v>278.72699999999998</c:v>
                </c:pt>
                <c:pt idx="2632">
                  <c:v>282.77100000000002</c:v>
                </c:pt>
                <c:pt idx="2633">
                  <c:v>280.02800000000002</c:v>
                </c:pt>
                <c:pt idx="2634">
                  <c:v>280.00400000000002</c:v>
                </c:pt>
                <c:pt idx="2635">
                  <c:v>279.44499999999999</c:v>
                </c:pt>
                <c:pt idx="2636">
                  <c:v>281.58100000000002</c:v>
                </c:pt>
                <c:pt idx="2637">
                  <c:v>281.262</c:v>
                </c:pt>
                <c:pt idx="2638">
                  <c:v>284.92700000000002</c:v>
                </c:pt>
                <c:pt idx="2639">
                  <c:v>286.411</c:v>
                </c:pt>
                <c:pt idx="2640">
                  <c:v>286.22899999999998</c:v>
                </c:pt>
                <c:pt idx="2641">
                  <c:v>285.255</c:v>
                </c:pt>
                <c:pt idx="2642">
                  <c:v>288.59500000000003</c:v>
                </c:pt>
                <c:pt idx="2643">
                  <c:v>287.53699999999998</c:v>
                </c:pt>
                <c:pt idx="2644">
                  <c:v>285.47500000000002</c:v>
                </c:pt>
                <c:pt idx="2645">
                  <c:v>291.02699999999999</c:v>
                </c:pt>
                <c:pt idx="2646">
                  <c:v>285.52100000000002</c:v>
                </c:pt>
                <c:pt idx="2647">
                  <c:v>282.97000000000003</c:v>
                </c:pt>
                <c:pt idx="2648">
                  <c:v>281.06799999999998</c:v>
                </c:pt>
                <c:pt idx="2649">
                  <c:v>279.78500000000003</c:v>
                </c:pt>
                <c:pt idx="2650">
                  <c:v>280.99700000000001</c:v>
                </c:pt>
                <c:pt idx="2651">
                  <c:v>281.42099999999999</c:v>
                </c:pt>
                <c:pt idx="2652">
                  <c:v>281.16300000000001</c:v>
                </c:pt>
                <c:pt idx="2653">
                  <c:v>274.89999999999998</c:v>
                </c:pt>
                <c:pt idx="2654">
                  <c:v>278.65800000000002</c:v>
                </c:pt>
                <c:pt idx="2655">
                  <c:v>282.26600000000002</c:v>
                </c:pt>
                <c:pt idx="2656">
                  <c:v>283.14499999999998</c:v>
                </c:pt>
                <c:pt idx="2657">
                  <c:v>282.03300000000002</c:v>
                </c:pt>
                <c:pt idx="2658">
                  <c:v>277.77999999999997</c:v>
                </c:pt>
                <c:pt idx="2659">
                  <c:v>275.08600000000001</c:v>
                </c:pt>
                <c:pt idx="2660">
                  <c:v>275.315</c:v>
                </c:pt>
                <c:pt idx="2661">
                  <c:v>273.98700000000002</c:v>
                </c:pt>
                <c:pt idx="2662">
                  <c:v>271.846</c:v>
                </c:pt>
                <c:pt idx="2663">
                  <c:v>271.76400000000001</c:v>
                </c:pt>
                <c:pt idx="2664">
                  <c:v>269.79899999999998</c:v>
                </c:pt>
                <c:pt idx="2665">
                  <c:v>269.19200000000001</c:v>
                </c:pt>
                <c:pt idx="2666">
                  <c:v>271.024</c:v>
                </c:pt>
                <c:pt idx="2667">
                  <c:v>276.32900000000001</c:v>
                </c:pt>
                <c:pt idx="2668">
                  <c:v>279.64600000000002</c:v>
                </c:pt>
                <c:pt idx="2669">
                  <c:v>280.52100000000002</c:v>
                </c:pt>
                <c:pt idx="2670">
                  <c:v>282.27</c:v>
                </c:pt>
                <c:pt idx="2671">
                  <c:v>279.91500000000002</c:v>
                </c:pt>
                <c:pt idx="2672">
                  <c:v>280.77800000000002</c:v>
                </c:pt>
                <c:pt idx="2673">
                  <c:v>281.06599999999997</c:v>
                </c:pt>
                <c:pt idx="2674">
                  <c:v>283.87599999999998</c:v>
                </c:pt>
                <c:pt idx="2675">
                  <c:v>281.57900000000001</c:v>
                </c:pt>
                <c:pt idx="2676">
                  <c:v>281.25299999999999</c:v>
                </c:pt>
                <c:pt idx="2677">
                  <c:v>280.30399999999997</c:v>
                </c:pt>
                <c:pt idx="2678">
                  <c:v>282.39499999999998</c:v>
                </c:pt>
                <c:pt idx="2679">
                  <c:v>282.411</c:v>
                </c:pt>
                <c:pt idx="2680">
                  <c:v>280.74099999999999</c:v>
                </c:pt>
                <c:pt idx="2681">
                  <c:v>276.99299999999999</c:v>
                </c:pt>
                <c:pt idx="2682">
                  <c:v>280.87400000000002</c:v>
                </c:pt>
                <c:pt idx="2683">
                  <c:v>282.197</c:v>
                </c:pt>
                <c:pt idx="2684">
                  <c:v>280.91699999999997</c:v>
                </c:pt>
                <c:pt idx="2685">
                  <c:v>281.96899999999999</c:v>
                </c:pt>
                <c:pt idx="2686">
                  <c:v>278.91399999999999</c:v>
                </c:pt>
                <c:pt idx="2687">
                  <c:v>274.17099999999999</c:v>
                </c:pt>
                <c:pt idx="2688">
                  <c:v>274.57499999999999</c:v>
                </c:pt>
                <c:pt idx="2689">
                  <c:v>274.15199999999999</c:v>
                </c:pt>
                <c:pt idx="2690">
                  <c:v>275.40199999999999</c:v>
                </c:pt>
                <c:pt idx="2691">
                  <c:v>273.488</c:v>
                </c:pt>
                <c:pt idx="2692">
                  <c:v>273.31200000000001</c:v>
                </c:pt>
                <c:pt idx="2693">
                  <c:v>272.22300000000001</c:v>
                </c:pt>
                <c:pt idx="2694">
                  <c:v>269.08600000000001</c:v>
                </c:pt>
                <c:pt idx="2695">
                  <c:v>268.79000000000002</c:v>
                </c:pt>
                <c:pt idx="2696">
                  <c:v>265.17700000000002</c:v>
                </c:pt>
                <c:pt idx="2697">
                  <c:v>268.00700000000001</c:v>
                </c:pt>
                <c:pt idx="2698">
                  <c:v>260.67500000000001</c:v>
                </c:pt>
                <c:pt idx="2699">
                  <c:v>261.53899999999999</c:v>
                </c:pt>
                <c:pt idx="2700">
                  <c:v>267.483</c:v>
                </c:pt>
                <c:pt idx="2701">
                  <c:v>268.995</c:v>
                </c:pt>
                <c:pt idx="2702">
                  <c:v>270.56</c:v>
                </c:pt>
                <c:pt idx="2703">
                  <c:v>270.38299999999998</c:v>
                </c:pt>
                <c:pt idx="2704">
                  <c:v>266.93099999999998</c:v>
                </c:pt>
                <c:pt idx="2705">
                  <c:v>268.69600000000003</c:v>
                </c:pt>
                <c:pt idx="2706">
                  <c:v>261.91000000000003</c:v>
                </c:pt>
                <c:pt idx="2707">
                  <c:v>259.30500000000001</c:v>
                </c:pt>
                <c:pt idx="2708">
                  <c:v>250.24600000000001</c:v>
                </c:pt>
                <c:pt idx="2709">
                  <c:v>247.20699999999999</c:v>
                </c:pt>
                <c:pt idx="2710">
                  <c:v>246.935</c:v>
                </c:pt>
                <c:pt idx="2711">
                  <c:v>240.083</c:v>
                </c:pt>
                <c:pt idx="2712">
                  <c:v>237.32</c:v>
                </c:pt>
                <c:pt idx="2713">
                  <c:v>248.18600000000001</c:v>
                </c:pt>
                <c:pt idx="2714">
                  <c:v>252.43299999999999</c:v>
                </c:pt>
                <c:pt idx="2715">
                  <c:v>251.691</c:v>
                </c:pt>
                <c:pt idx="2716">
                  <c:v>249.11699999999999</c:v>
                </c:pt>
                <c:pt idx="2717">
                  <c:v>253.24</c:v>
                </c:pt>
                <c:pt idx="2718">
                  <c:v>254.83500000000001</c:v>
                </c:pt>
                <c:pt idx="2719">
                  <c:v>247.399</c:v>
                </c:pt>
                <c:pt idx="2720">
                  <c:v>242.99199999999999</c:v>
                </c:pt>
                <c:pt idx="2721">
                  <c:v>244.155</c:v>
                </c:pt>
                <c:pt idx="2722">
                  <c:v>245.27199999999999</c:v>
                </c:pt>
                <c:pt idx="2723">
                  <c:v>253.51400000000001</c:v>
                </c:pt>
                <c:pt idx="2724">
                  <c:v>250.65799999999999</c:v>
                </c:pt>
                <c:pt idx="2725">
                  <c:v>252.48699999999999</c:v>
                </c:pt>
                <c:pt idx="2726">
                  <c:v>255.03200000000001</c:v>
                </c:pt>
                <c:pt idx="2727">
                  <c:v>253.215</c:v>
                </c:pt>
                <c:pt idx="2728">
                  <c:v>248.495</c:v>
                </c:pt>
                <c:pt idx="2729">
                  <c:v>250.78899999999999</c:v>
                </c:pt>
                <c:pt idx="2730">
                  <c:v>252.98699999999999</c:v>
                </c:pt>
                <c:pt idx="2731">
                  <c:v>248.738</c:v>
                </c:pt>
                <c:pt idx="2732">
                  <c:v>244.46299999999999</c:v>
                </c:pt>
                <c:pt idx="2733">
                  <c:v>245.482</c:v>
                </c:pt>
                <c:pt idx="2734">
                  <c:v>245.702</c:v>
                </c:pt>
                <c:pt idx="2735">
                  <c:v>239.381</c:v>
                </c:pt>
                <c:pt idx="2736">
                  <c:v>235.34299999999999</c:v>
                </c:pt>
                <c:pt idx="2737">
                  <c:v>232.76</c:v>
                </c:pt>
                <c:pt idx="2738">
                  <c:v>231.989</c:v>
                </c:pt>
                <c:pt idx="2739">
                  <c:v>234.982</c:v>
                </c:pt>
                <c:pt idx="2740">
                  <c:v>234.61</c:v>
                </c:pt>
                <c:pt idx="2741">
                  <c:v>231.88900000000001</c:v>
                </c:pt>
                <c:pt idx="2742">
                  <c:v>235.315</c:v>
                </c:pt>
                <c:pt idx="2743">
                  <c:v>241.143</c:v>
                </c:pt>
                <c:pt idx="2744">
                  <c:v>242.482</c:v>
                </c:pt>
                <c:pt idx="2745">
                  <c:v>241.15299999999999</c:v>
                </c:pt>
                <c:pt idx="2746">
                  <c:v>245.351</c:v>
                </c:pt>
                <c:pt idx="2747">
                  <c:v>243.953</c:v>
                </c:pt>
                <c:pt idx="2748">
                  <c:v>239.06800000000001</c:v>
                </c:pt>
                <c:pt idx="2749">
                  <c:v>233.46700000000001</c:v>
                </c:pt>
                <c:pt idx="2750">
                  <c:v>236.68799999999999</c:v>
                </c:pt>
                <c:pt idx="2751">
                  <c:v>236.95099999999999</c:v>
                </c:pt>
                <c:pt idx="2752">
                  <c:v>232.39</c:v>
                </c:pt>
                <c:pt idx="2753">
                  <c:v>237.303</c:v>
                </c:pt>
                <c:pt idx="2754">
                  <c:v>240.78899999999999</c:v>
                </c:pt>
                <c:pt idx="2755">
                  <c:v>240.602</c:v>
                </c:pt>
                <c:pt idx="2756">
                  <c:v>241.304</c:v>
                </c:pt>
                <c:pt idx="2757">
                  <c:v>237.36099999999999</c:v>
                </c:pt>
                <c:pt idx="2758">
                  <c:v>239.96199999999999</c:v>
                </c:pt>
                <c:pt idx="2759">
                  <c:v>235.696</c:v>
                </c:pt>
                <c:pt idx="2760">
                  <c:v>240.482</c:v>
                </c:pt>
                <c:pt idx="2761">
                  <c:v>237.62799999999999</c:v>
                </c:pt>
                <c:pt idx="2762">
                  <c:v>238.601</c:v>
                </c:pt>
                <c:pt idx="2763">
                  <c:v>236.90600000000001</c:v>
                </c:pt>
                <c:pt idx="2764">
                  <c:v>230.876</c:v>
                </c:pt>
                <c:pt idx="2765">
                  <c:v>229.73699999999999</c:v>
                </c:pt>
                <c:pt idx="2766">
                  <c:v>223.59200000000001</c:v>
                </c:pt>
                <c:pt idx="2767">
                  <c:v>216.61099999999999</c:v>
                </c:pt>
                <c:pt idx="2768">
                  <c:v>220.63399999999999</c:v>
                </c:pt>
                <c:pt idx="2769">
                  <c:v>214.08199999999999</c:v>
                </c:pt>
                <c:pt idx="2770">
                  <c:v>208.02</c:v>
                </c:pt>
                <c:pt idx="2771">
                  <c:v>213.38399999999999</c:v>
                </c:pt>
                <c:pt idx="2772">
                  <c:v>213.40100000000001</c:v>
                </c:pt>
                <c:pt idx="2773">
                  <c:v>209.31800000000001</c:v>
                </c:pt>
                <c:pt idx="2774">
                  <c:v>212.13200000000001</c:v>
                </c:pt>
                <c:pt idx="2775">
                  <c:v>211.71</c:v>
                </c:pt>
                <c:pt idx="2776">
                  <c:v>202.33699999999999</c:v>
                </c:pt>
                <c:pt idx="2777">
                  <c:v>201.136</c:v>
                </c:pt>
                <c:pt idx="2778">
                  <c:v>195.684</c:v>
                </c:pt>
                <c:pt idx="2779">
                  <c:v>209.447</c:v>
                </c:pt>
                <c:pt idx="2780">
                  <c:v>203.34700000000001</c:v>
                </c:pt>
                <c:pt idx="2781">
                  <c:v>199.667</c:v>
                </c:pt>
                <c:pt idx="2782">
                  <c:v>206.97200000000001</c:v>
                </c:pt>
                <c:pt idx="2783">
                  <c:v>212.756</c:v>
                </c:pt>
                <c:pt idx="2784">
                  <c:v>218.489</c:v>
                </c:pt>
                <c:pt idx="2785">
                  <c:v>219.01400000000001</c:v>
                </c:pt>
                <c:pt idx="2786">
                  <c:v>211.374</c:v>
                </c:pt>
                <c:pt idx="2787">
                  <c:v>214.297</c:v>
                </c:pt>
                <c:pt idx="2788">
                  <c:v>219.017</c:v>
                </c:pt>
                <c:pt idx="2789">
                  <c:v>222.23</c:v>
                </c:pt>
                <c:pt idx="2790">
                  <c:v>221.84399999999999</c:v>
                </c:pt>
                <c:pt idx="2791">
                  <c:v>218.14099999999999</c:v>
                </c:pt>
                <c:pt idx="2792">
                  <c:v>223.90600000000001</c:v>
                </c:pt>
                <c:pt idx="2793">
                  <c:v>228.70599999999999</c:v>
                </c:pt>
                <c:pt idx="2794">
                  <c:v>227.11</c:v>
                </c:pt>
                <c:pt idx="2795">
                  <c:v>224.452</c:v>
                </c:pt>
                <c:pt idx="2796">
                  <c:v>215.495</c:v>
                </c:pt>
                <c:pt idx="2797">
                  <c:v>212.43</c:v>
                </c:pt>
                <c:pt idx="2798">
                  <c:v>213.328</c:v>
                </c:pt>
                <c:pt idx="2799">
                  <c:v>216.245</c:v>
                </c:pt>
                <c:pt idx="2800">
                  <c:v>210.60900000000001</c:v>
                </c:pt>
                <c:pt idx="2801">
                  <c:v>203.321</c:v>
                </c:pt>
                <c:pt idx="2802">
                  <c:v>207.059</c:v>
                </c:pt>
                <c:pt idx="2803">
                  <c:v>208.54900000000001</c:v>
                </c:pt>
                <c:pt idx="2804">
                  <c:v>209.31</c:v>
                </c:pt>
                <c:pt idx="2805">
                  <c:v>206.69900000000001</c:v>
                </c:pt>
                <c:pt idx="2806">
                  <c:v>207.126</c:v>
                </c:pt>
                <c:pt idx="2807">
                  <c:v>201.244</c:v>
                </c:pt>
                <c:pt idx="2808">
                  <c:v>202.99600000000001</c:v>
                </c:pt>
                <c:pt idx="2809">
                  <c:v>204.666</c:v>
                </c:pt>
                <c:pt idx="2810">
                  <c:v>204.66399999999999</c:v>
                </c:pt>
                <c:pt idx="2811">
                  <c:v>206.16800000000001</c:v>
                </c:pt>
                <c:pt idx="2812">
                  <c:v>206.07900000000001</c:v>
                </c:pt>
                <c:pt idx="2813">
                  <c:v>213.041</c:v>
                </c:pt>
                <c:pt idx="2814">
                  <c:v>219.85499999999999</c:v>
                </c:pt>
                <c:pt idx="2815">
                  <c:v>214.63900000000001</c:v>
                </c:pt>
                <c:pt idx="2816">
                  <c:v>211.41200000000001</c:v>
                </c:pt>
                <c:pt idx="2817">
                  <c:v>213.38300000000001</c:v>
                </c:pt>
                <c:pt idx="2818">
                  <c:v>219.22200000000001</c:v>
                </c:pt>
                <c:pt idx="2819">
                  <c:v>220.126</c:v>
                </c:pt>
                <c:pt idx="2820">
                  <c:v>220.036</c:v>
                </c:pt>
                <c:pt idx="2821">
                  <c:v>224.577</c:v>
                </c:pt>
                <c:pt idx="2822">
                  <c:v>230.33500000000001</c:v>
                </c:pt>
                <c:pt idx="2823">
                  <c:v>229.61699999999999</c:v>
                </c:pt>
                <c:pt idx="2824">
                  <c:v>226.14699999999999</c:v>
                </c:pt>
                <c:pt idx="2825">
                  <c:v>227.73</c:v>
                </c:pt>
                <c:pt idx="2826">
                  <c:v>224.09700000000001</c:v>
                </c:pt>
                <c:pt idx="2827">
                  <c:v>224.04499999999999</c:v>
                </c:pt>
                <c:pt idx="2828">
                  <c:v>215.92400000000001</c:v>
                </c:pt>
                <c:pt idx="2829">
                  <c:v>216.11500000000001</c:v>
                </c:pt>
                <c:pt idx="2830">
                  <c:v>214.923</c:v>
                </c:pt>
                <c:pt idx="2831">
                  <c:v>221.494</c:v>
                </c:pt>
                <c:pt idx="2832">
                  <c:v>220.70400000000001</c:v>
                </c:pt>
                <c:pt idx="2833">
                  <c:v>221.934</c:v>
                </c:pt>
                <c:pt idx="2834">
                  <c:v>228.13200000000001</c:v>
                </c:pt>
                <c:pt idx="2835">
                  <c:v>242.131</c:v>
                </c:pt>
                <c:pt idx="2836">
                  <c:v>234.20599999999999</c:v>
                </c:pt>
                <c:pt idx="2837">
                  <c:v>239.46799999999999</c:v>
                </c:pt>
                <c:pt idx="2838">
                  <c:v>239.67699999999999</c:v>
                </c:pt>
                <c:pt idx="2839">
                  <c:v>236.44300000000001</c:v>
                </c:pt>
                <c:pt idx="2840">
                  <c:v>233.54499999999999</c:v>
                </c:pt>
                <c:pt idx="2841">
                  <c:v>231.78899999999999</c:v>
                </c:pt>
                <c:pt idx="2842">
                  <c:v>237.84800000000001</c:v>
                </c:pt>
                <c:pt idx="2843">
                  <c:v>237.499</c:v>
                </c:pt>
                <c:pt idx="2844">
                  <c:v>235.63200000000001</c:v>
                </c:pt>
                <c:pt idx="2845">
                  <c:v>231.05</c:v>
                </c:pt>
                <c:pt idx="2846">
                  <c:v>234.18600000000001</c:v>
                </c:pt>
                <c:pt idx="2847">
                  <c:v>243.06</c:v>
                </c:pt>
                <c:pt idx="2848">
                  <c:v>244.68899999999999</c:v>
                </c:pt>
                <c:pt idx="2849">
                  <c:v>253.50800000000001</c:v>
                </c:pt>
                <c:pt idx="2850">
                  <c:v>249.733</c:v>
                </c:pt>
                <c:pt idx="2851">
                  <c:v>259.18599999999998</c:v>
                </c:pt>
                <c:pt idx="2852">
                  <c:v>264.26799999999997</c:v>
                </c:pt>
                <c:pt idx="2853">
                  <c:v>258.18900000000002</c:v>
                </c:pt>
                <c:pt idx="2854">
                  <c:v>268.06599999999997</c:v>
                </c:pt>
                <c:pt idx="2855">
                  <c:v>269.26600000000002</c:v>
                </c:pt>
                <c:pt idx="2856">
                  <c:v>281.78899999999999</c:v>
                </c:pt>
                <c:pt idx="2857">
                  <c:v>286.06200000000001</c:v>
                </c:pt>
                <c:pt idx="2858">
                  <c:v>278.32499999999999</c:v>
                </c:pt>
                <c:pt idx="2859">
                  <c:v>272.05900000000003</c:v>
                </c:pt>
                <c:pt idx="2860">
                  <c:v>273.64499999999998</c:v>
                </c:pt>
                <c:pt idx="2861">
                  <c:v>269.553</c:v>
                </c:pt>
                <c:pt idx="2862">
                  <c:v>271.36200000000002</c:v>
                </c:pt>
                <c:pt idx="2863">
                  <c:v>273.16899999999998</c:v>
                </c:pt>
                <c:pt idx="2864">
                  <c:v>274.375</c:v>
                </c:pt>
                <c:pt idx="2865">
                  <c:v>268.78699999999998</c:v>
                </c:pt>
                <c:pt idx="2866">
                  <c:v>273.423</c:v>
                </c:pt>
                <c:pt idx="2867">
                  <c:v>271.40699999999998</c:v>
                </c:pt>
                <c:pt idx="2868">
                  <c:v>272.19</c:v>
                </c:pt>
                <c:pt idx="2869">
                  <c:v>269.81099999999998</c:v>
                </c:pt>
                <c:pt idx="2870">
                  <c:v>273.7</c:v>
                </c:pt>
                <c:pt idx="2871">
                  <c:v>270.95600000000002</c:v>
                </c:pt>
                <c:pt idx="2872">
                  <c:v>275.89400000000001</c:v>
                </c:pt>
                <c:pt idx="2873">
                  <c:v>272.63900000000001</c:v>
                </c:pt>
                <c:pt idx="2874">
                  <c:v>272.85700000000003</c:v>
                </c:pt>
                <c:pt idx="2875">
                  <c:v>271.20800000000003</c:v>
                </c:pt>
                <c:pt idx="2876">
                  <c:v>275.25200000000001</c:v>
                </c:pt>
                <c:pt idx="2877">
                  <c:v>276.20299999999997</c:v>
                </c:pt>
                <c:pt idx="2878">
                  <c:v>271.83</c:v>
                </c:pt>
                <c:pt idx="2879">
                  <c:v>275.25</c:v>
                </c:pt>
                <c:pt idx="2880">
                  <c:v>275.05</c:v>
                </c:pt>
                <c:pt idx="2881">
                  <c:v>277.96699999999998</c:v>
                </c:pt>
                <c:pt idx="2882">
                  <c:v>276.85599999999999</c:v>
                </c:pt>
                <c:pt idx="2883">
                  <c:v>282.17200000000003</c:v>
                </c:pt>
                <c:pt idx="2884">
                  <c:v>279.339</c:v>
                </c:pt>
                <c:pt idx="2885">
                  <c:v>277.73</c:v>
                </c:pt>
                <c:pt idx="2886">
                  <c:v>275.02199999999999</c:v>
                </c:pt>
                <c:pt idx="2887">
                  <c:v>278.76100000000002</c:v>
                </c:pt>
                <c:pt idx="2888">
                  <c:v>280.755</c:v>
                </c:pt>
                <c:pt idx="2889">
                  <c:v>278.096</c:v>
                </c:pt>
                <c:pt idx="2890">
                  <c:v>280.64699999999999</c:v>
                </c:pt>
                <c:pt idx="2891">
                  <c:v>283.608</c:v>
                </c:pt>
                <c:pt idx="2892">
                  <c:v>281.85000000000002</c:v>
                </c:pt>
                <c:pt idx="2893">
                  <c:v>284.26100000000002</c:v>
                </c:pt>
                <c:pt idx="2894">
                  <c:v>288.92500000000001</c:v>
                </c:pt>
                <c:pt idx="2895">
                  <c:v>286.73200000000003</c:v>
                </c:pt>
                <c:pt idx="2896">
                  <c:v>288.64600000000002</c:v>
                </c:pt>
                <c:pt idx="2897">
                  <c:v>285.149</c:v>
                </c:pt>
                <c:pt idx="2898">
                  <c:v>286.10700000000003</c:v>
                </c:pt>
                <c:pt idx="2899">
                  <c:v>279.23599999999999</c:v>
                </c:pt>
                <c:pt idx="2900">
                  <c:v>277.45999999999998</c:v>
                </c:pt>
                <c:pt idx="2901">
                  <c:v>278.35500000000002</c:v>
                </c:pt>
                <c:pt idx="2902">
                  <c:v>279.01600000000002</c:v>
                </c:pt>
                <c:pt idx="2903">
                  <c:v>280.78899999999999</c:v>
                </c:pt>
                <c:pt idx="2904">
                  <c:v>283.07799999999997</c:v>
                </c:pt>
                <c:pt idx="2905">
                  <c:v>282.99200000000002</c:v>
                </c:pt>
                <c:pt idx="2906">
                  <c:v>276.09500000000003</c:v>
                </c:pt>
                <c:pt idx="2907">
                  <c:v>273.94499999999999</c:v>
                </c:pt>
                <c:pt idx="2908">
                  <c:v>271.02600000000001</c:v>
                </c:pt>
                <c:pt idx="2909">
                  <c:v>269.86900000000003</c:v>
                </c:pt>
                <c:pt idx="2910">
                  <c:v>274.48700000000002</c:v>
                </c:pt>
                <c:pt idx="2911">
                  <c:v>274.92099999999999</c:v>
                </c:pt>
                <c:pt idx="2912">
                  <c:v>277.92899999999997</c:v>
                </c:pt>
                <c:pt idx="2913">
                  <c:v>279.346</c:v>
                </c:pt>
                <c:pt idx="2914">
                  <c:v>280.71600000000001</c:v>
                </c:pt>
                <c:pt idx="2915">
                  <c:v>281.346</c:v>
                </c:pt>
                <c:pt idx="2916">
                  <c:v>282.488</c:v>
                </c:pt>
                <c:pt idx="2917">
                  <c:v>277.649</c:v>
                </c:pt>
                <c:pt idx="2918">
                  <c:v>272.32600000000002</c:v>
                </c:pt>
                <c:pt idx="2919">
                  <c:v>275.92500000000001</c:v>
                </c:pt>
                <c:pt idx="2920">
                  <c:v>276.12599999999998</c:v>
                </c:pt>
                <c:pt idx="2921">
                  <c:v>269.99299999999999</c:v>
                </c:pt>
                <c:pt idx="2922">
                  <c:v>262.334</c:v>
                </c:pt>
                <c:pt idx="2923">
                  <c:v>266.84199999999998</c:v>
                </c:pt>
                <c:pt idx="2924">
                  <c:v>268.10899999999998</c:v>
                </c:pt>
                <c:pt idx="2925">
                  <c:v>269.28800000000001</c:v>
                </c:pt>
                <c:pt idx="2926">
                  <c:v>267.46899999999999</c:v>
                </c:pt>
                <c:pt idx="2927">
                  <c:v>269.03699999999998</c:v>
                </c:pt>
                <c:pt idx="2928">
                  <c:v>271.12299999999999</c:v>
                </c:pt>
                <c:pt idx="2929">
                  <c:v>270.50700000000001</c:v>
                </c:pt>
                <c:pt idx="2930">
                  <c:v>268.09899999999999</c:v>
                </c:pt>
                <c:pt idx="2931">
                  <c:v>267.19900000000001</c:v>
                </c:pt>
                <c:pt idx="2932">
                  <c:v>265.12799999999999</c:v>
                </c:pt>
                <c:pt idx="2933">
                  <c:v>264.70800000000003</c:v>
                </c:pt>
                <c:pt idx="2934">
                  <c:v>264.24799999999999</c:v>
                </c:pt>
                <c:pt idx="2935">
                  <c:v>265.78699999999998</c:v>
                </c:pt>
                <c:pt idx="2936">
                  <c:v>266.37</c:v>
                </c:pt>
                <c:pt idx="2937">
                  <c:v>271.33699999999999</c:v>
                </c:pt>
                <c:pt idx="2938">
                  <c:v>276.11399999999998</c:v>
                </c:pt>
                <c:pt idx="2939">
                  <c:v>276.90100000000001</c:v>
                </c:pt>
                <c:pt idx="2940">
                  <c:v>276.04300000000001</c:v>
                </c:pt>
                <c:pt idx="2941">
                  <c:v>274.63600000000002</c:v>
                </c:pt>
                <c:pt idx="2942">
                  <c:v>273.05200000000002</c:v>
                </c:pt>
                <c:pt idx="2943">
                  <c:v>272.96600000000001</c:v>
                </c:pt>
                <c:pt idx="2944">
                  <c:v>271.23</c:v>
                </c:pt>
                <c:pt idx="2945">
                  <c:v>271.113</c:v>
                </c:pt>
                <c:pt idx="2946">
                  <c:v>271.62099999999998</c:v>
                </c:pt>
                <c:pt idx="2947">
                  <c:v>274.47800000000001</c:v>
                </c:pt>
                <c:pt idx="2948">
                  <c:v>273.38499999999999</c:v>
                </c:pt>
                <c:pt idx="2949">
                  <c:v>273.64800000000002</c:v>
                </c:pt>
                <c:pt idx="2950">
                  <c:v>272.49299999999999</c:v>
                </c:pt>
                <c:pt idx="2951">
                  <c:v>270.19</c:v>
                </c:pt>
                <c:pt idx="2952">
                  <c:v>271.22899999999998</c:v>
                </c:pt>
                <c:pt idx="2953">
                  <c:v>269.13600000000002</c:v>
                </c:pt>
                <c:pt idx="2954">
                  <c:v>268.28500000000003</c:v>
                </c:pt>
                <c:pt idx="2955">
                  <c:v>267.54000000000002</c:v>
                </c:pt>
                <c:pt idx="2956">
                  <c:v>264.39600000000002</c:v>
                </c:pt>
                <c:pt idx="2957">
                  <c:v>262.84399999999999</c:v>
                </c:pt>
                <c:pt idx="2958">
                  <c:v>257.62799999999999</c:v>
                </c:pt>
                <c:pt idx="2959">
                  <c:v>259.637</c:v>
                </c:pt>
                <c:pt idx="2960">
                  <c:v>261.49799999999999</c:v>
                </c:pt>
                <c:pt idx="2961">
                  <c:v>262.74</c:v>
                </c:pt>
                <c:pt idx="2962">
                  <c:v>261.26799999999997</c:v>
                </c:pt>
                <c:pt idx="2963">
                  <c:v>267.05500000000001</c:v>
                </c:pt>
                <c:pt idx="2964">
                  <c:v>263.68</c:v>
                </c:pt>
                <c:pt idx="2965">
                  <c:v>262.55500000000001</c:v>
                </c:pt>
                <c:pt idx="2966">
                  <c:v>259.45100000000002</c:v>
                </c:pt>
                <c:pt idx="2967">
                  <c:v>262.67</c:v>
                </c:pt>
                <c:pt idx="2968">
                  <c:v>264.58600000000001</c:v>
                </c:pt>
                <c:pt idx="2969">
                  <c:v>263.267</c:v>
                </c:pt>
                <c:pt idx="2970">
                  <c:v>260.411</c:v>
                </c:pt>
                <c:pt idx="2971">
                  <c:v>260.988</c:v>
                </c:pt>
                <c:pt idx="2972">
                  <c:v>259.399</c:v>
                </c:pt>
                <c:pt idx="2973">
                  <c:v>257.18599999999998</c:v>
                </c:pt>
                <c:pt idx="2974">
                  <c:v>259.608</c:v>
                </c:pt>
                <c:pt idx="2975">
                  <c:v>259.608</c:v>
                </c:pt>
                <c:pt idx="2976">
                  <c:v>259.11599999999999</c:v>
                </c:pt>
                <c:pt idx="2977">
                  <c:v>250.66900000000001</c:v>
                </c:pt>
                <c:pt idx="2978">
                  <c:v>257.2</c:v>
                </c:pt>
                <c:pt idx="2979">
                  <c:v>256.00700000000001</c:v>
                </c:pt>
                <c:pt idx="2980">
                  <c:v>257.31799999999998</c:v>
                </c:pt>
                <c:pt idx="2981">
                  <c:v>258.911</c:v>
                </c:pt>
                <c:pt idx="2982">
                  <c:v>255.679</c:v>
                </c:pt>
                <c:pt idx="2983">
                  <c:v>257.91899999999998</c:v>
                </c:pt>
                <c:pt idx="2984">
                  <c:v>257.01100000000002</c:v>
                </c:pt>
                <c:pt idx="2985">
                  <c:v>259.07499999999999</c:v>
                </c:pt>
                <c:pt idx="2986">
                  <c:v>265.62400000000002</c:v>
                </c:pt>
                <c:pt idx="2987">
                  <c:v>259.245</c:v>
                </c:pt>
                <c:pt idx="2988">
                  <c:v>254.684</c:v>
                </c:pt>
                <c:pt idx="2989">
                  <c:v>256.84399999999999</c:v>
                </c:pt>
                <c:pt idx="2990">
                  <c:v>258.62299999999999</c:v>
                </c:pt>
                <c:pt idx="2991">
                  <c:v>261.58800000000002</c:v>
                </c:pt>
                <c:pt idx="2992">
                  <c:v>261.10700000000003</c:v>
                </c:pt>
                <c:pt idx="2993">
                  <c:v>256.87</c:v>
                </c:pt>
                <c:pt idx="2994">
                  <c:v>253.35</c:v>
                </c:pt>
                <c:pt idx="2995">
                  <c:v>253.547</c:v>
                </c:pt>
                <c:pt idx="2996">
                  <c:v>255.65</c:v>
                </c:pt>
                <c:pt idx="2997">
                  <c:v>264.93099999999998</c:v>
                </c:pt>
                <c:pt idx="2998">
                  <c:v>270.13099999999997</c:v>
                </c:pt>
                <c:pt idx="2999">
                  <c:v>270.83600000000001</c:v>
                </c:pt>
                <c:pt idx="3000">
                  <c:v>270.83600000000001</c:v>
                </c:pt>
                <c:pt idx="3001">
                  <c:v>269.34800000000001</c:v>
                </c:pt>
                <c:pt idx="3002">
                  <c:v>268.44099999999997</c:v>
                </c:pt>
                <c:pt idx="3003">
                  <c:v>266.82900000000001</c:v>
                </c:pt>
                <c:pt idx="3004">
                  <c:v>263.48</c:v>
                </c:pt>
                <c:pt idx="3005">
                  <c:v>256.27300000000002</c:v>
                </c:pt>
                <c:pt idx="3006">
                  <c:v>252.49199999999999</c:v>
                </c:pt>
                <c:pt idx="3007">
                  <c:v>253.03299999999999</c:v>
                </c:pt>
                <c:pt idx="3008">
                  <c:v>258.529</c:v>
                </c:pt>
                <c:pt idx="3009">
                  <c:v>255.184</c:v>
                </c:pt>
                <c:pt idx="3010">
                  <c:v>256.36099999999999</c:v>
                </c:pt>
                <c:pt idx="3011">
                  <c:v>250.81800000000001</c:v>
                </c:pt>
                <c:pt idx="3012">
                  <c:v>254.739</c:v>
                </c:pt>
                <c:pt idx="3013">
                  <c:v>261.32600000000002</c:v>
                </c:pt>
                <c:pt idx="3014">
                  <c:v>257.38</c:v>
                </c:pt>
                <c:pt idx="3015">
                  <c:v>259.197</c:v>
                </c:pt>
                <c:pt idx="3016">
                  <c:v>256.452</c:v>
                </c:pt>
                <c:pt idx="3017">
                  <c:v>253.74199999999999</c:v>
                </c:pt>
                <c:pt idx="3018">
                  <c:v>252.613</c:v>
                </c:pt>
                <c:pt idx="3019">
                  <c:v>243.96700000000001</c:v>
                </c:pt>
                <c:pt idx="3020">
                  <c:v>237.553</c:v>
                </c:pt>
                <c:pt idx="3021">
                  <c:v>229.43799999999999</c:v>
                </c:pt>
                <c:pt idx="3022">
                  <c:v>228.54900000000001</c:v>
                </c:pt>
                <c:pt idx="3023">
                  <c:v>214.69900000000001</c:v>
                </c:pt>
                <c:pt idx="3024">
                  <c:v>227.001</c:v>
                </c:pt>
                <c:pt idx="3025">
                  <c:v>205.68199999999999</c:v>
                </c:pt>
                <c:pt idx="3026">
                  <c:v>205.524</c:v>
                </c:pt>
                <c:pt idx="3027">
                  <c:v>192.471</c:v>
                </c:pt>
                <c:pt idx="3028">
                  <c:v>215.441</c:v>
                </c:pt>
                <c:pt idx="3029">
                  <c:v>206.654</c:v>
                </c:pt>
                <c:pt idx="3030">
                  <c:v>211.28399999999999</c:v>
                </c:pt>
                <c:pt idx="3031">
                  <c:v>203.584</c:v>
                </c:pt>
                <c:pt idx="3032">
                  <c:v>197.36799999999999</c:v>
                </c:pt>
                <c:pt idx="3033">
                  <c:v>187.113</c:v>
                </c:pt>
                <c:pt idx="3034">
                  <c:v>187.22800000000001</c:v>
                </c:pt>
                <c:pt idx="3035">
                  <c:v>190.346</c:v>
                </c:pt>
                <c:pt idx="3036">
                  <c:v>193.471</c:v>
                </c:pt>
                <c:pt idx="3037">
                  <c:v>207.15</c:v>
                </c:pt>
                <c:pt idx="3038">
                  <c:v>202.071</c:v>
                </c:pt>
                <c:pt idx="3039">
                  <c:v>200.15799999999999</c:v>
                </c:pt>
                <c:pt idx="3040">
                  <c:v>205.21600000000001</c:v>
                </c:pt>
                <c:pt idx="3041">
                  <c:v>198.01300000000001</c:v>
                </c:pt>
                <c:pt idx="3042">
                  <c:v>202.28399999999999</c:v>
                </c:pt>
                <c:pt idx="3043">
                  <c:v>194.91499999999999</c:v>
                </c:pt>
                <c:pt idx="3044">
                  <c:v>179.017</c:v>
                </c:pt>
                <c:pt idx="3045">
                  <c:v>179.017</c:v>
                </c:pt>
                <c:pt idx="3046">
                  <c:v>178.67</c:v>
                </c:pt>
                <c:pt idx="3047">
                  <c:v>184.154</c:v>
                </c:pt>
                <c:pt idx="3048">
                  <c:v>178.917</c:v>
                </c:pt>
                <c:pt idx="3049">
                  <c:v>174.87899999999999</c:v>
                </c:pt>
                <c:pt idx="3050">
                  <c:v>174.161</c:v>
                </c:pt>
                <c:pt idx="3051">
                  <c:v>178.86600000000001</c:v>
                </c:pt>
                <c:pt idx="3052">
                  <c:v>179.75899999999999</c:v>
                </c:pt>
                <c:pt idx="3053">
                  <c:v>189.179</c:v>
                </c:pt>
                <c:pt idx="3054">
                  <c:v>188.154</c:v>
                </c:pt>
                <c:pt idx="3055">
                  <c:v>179.63</c:v>
                </c:pt>
                <c:pt idx="3056">
                  <c:v>177.60599999999999</c:v>
                </c:pt>
                <c:pt idx="3057">
                  <c:v>166.28200000000001</c:v>
                </c:pt>
                <c:pt idx="3058">
                  <c:v>151.90899999999999</c:v>
                </c:pt>
                <c:pt idx="3059">
                  <c:v>161.47999999999999</c:v>
                </c:pt>
                <c:pt idx="3060">
                  <c:v>167.23699999999999</c:v>
                </c:pt>
                <c:pt idx="3061">
                  <c:v>173.53200000000001</c:v>
                </c:pt>
                <c:pt idx="3062">
                  <c:v>173.214</c:v>
                </c:pt>
                <c:pt idx="3063">
                  <c:v>173.684</c:v>
                </c:pt>
                <c:pt idx="3064">
                  <c:v>167.13</c:v>
                </c:pt>
                <c:pt idx="3065">
                  <c:v>152.34899999999999</c:v>
                </c:pt>
                <c:pt idx="3066">
                  <c:v>156.83500000000001</c:v>
                </c:pt>
                <c:pt idx="3067">
                  <c:v>163.11500000000001</c:v>
                </c:pt>
                <c:pt idx="3068">
                  <c:v>172.26300000000001</c:v>
                </c:pt>
                <c:pt idx="3069">
                  <c:v>178.69800000000001</c:v>
                </c:pt>
                <c:pt idx="3070">
                  <c:v>178.69800000000001</c:v>
                </c:pt>
                <c:pt idx="3071">
                  <c:v>184.81399999999999</c:v>
                </c:pt>
                <c:pt idx="3072">
                  <c:v>192.434</c:v>
                </c:pt>
                <c:pt idx="3073">
                  <c:v>190.54300000000001</c:v>
                </c:pt>
                <c:pt idx="3074">
                  <c:v>198.11799999999999</c:v>
                </c:pt>
                <c:pt idx="3075">
                  <c:v>188.82499999999999</c:v>
                </c:pt>
                <c:pt idx="3076">
                  <c:v>190.98400000000001</c:v>
                </c:pt>
                <c:pt idx="3077">
                  <c:v>189.31899999999999</c:v>
                </c:pt>
                <c:pt idx="3078">
                  <c:v>192.553</c:v>
                </c:pt>
                <c:pt idx="3079">
                  <c:v>195.13</c:v>
                </c:pt>
                <c:pt idx="3080">
                  <c:v>195.32599999999999</c:v>
                </c:pt>
                <c:pt idx="3081">
                  <c:v>186.495</c:v>
                </c:pt>
                <c:pt idx="3082">
                  <c:v>191.77600000000001</c:v>
                </c:pt>
                <c:pt idx="3083">
                  <c:v>208.7</c:v>
                </c:pt>
                <c:pt idx="3084">
                  <c:v>202.68600000000001</c:v>
                </c:pt>
                <c:pt idx="3085">
                  <c:v>187.4</c:v>
                </c:pt>
                <c:pt idx="3086">
                  <c:v>175.06200000000001</c:v>
                </c:pt>
                <c:pt idx="3087">
                  <c:v>175.791</c:v>
                </c:pt>
                <c:pt idx="3088">
                  <c:v>183.41499999999999</c:v>
                </c:pt>
                <c:pt idx="3089">
                  <c:v>181.32900000000001</c:v>
                </c:pt>
                <c:pt idx="3090">
                  <c:v>180.233</c:v>
                </c:pt>
                <c:pt idx="3091">
                  <c:v>183.77</c:v>
                </c:pt>
                <c:pt idx="3092">
                  <c:v>173.42</c:v>
                </c:pt>
                <c:pt idx="3093">
                  <c:v>182.572</c:v>
                </c:pt>
                <c:pt idx="3094">
                  <c:v>182.572</c:v>
                </c:pt>
                <c:pt idx="3095">
                  <c:v>182.488</c:v>
                </c:pt>
                <c:pt idx="3096">
                  <c:v>180.602</c:v>
                </c:pt>
                <c:pt idx="3097">
                  <c:v>175.68799999999999</c:v>
                </c:pt>
                <c:pt idx="3098">
                  <c:v>169.702</c:v>
                </c:pt>
                <c:pt idx="3099">
                  <c:v>173.1</c:v>
                </c:pt>
                <c:pt idx="3100">
                  <c:v>169.17</c:v>
                </c:pt>
                <c:pt idx="3101">
                  <c:v>165.85300000000001</c:v>
                </c:pt>
                <c:pt idx="3102">
                  <c:v>162.10499999999999</c:v>
                </c:pt>
                <c:pt idx="3103">
                  <c:v>162.10499999999999</c:v>
                </c:pt>
                <c:pt idx="3104">
                  <c:v>168.93700000000001</c:v>
                </c:pt>
                <c:pt idx="3105">
                  <c:v>171.892</c:v>
                </c:pt>
                <c:pt idx="3106">
                  <c:v>173.626</c:v>
                </c:pt>
                <c:pt idx="3107">
                  <c:v>181.298</c:v>
                </c:pt>
                <c:pt idx="3108">
                  <c:v>183.18299999999999</c:v>
                </c:pt>
                <c:pt idx="3109">
                  <c:v>178.197</c:v>
                </c:pt>
                <c:pt idx="3110">
                  <c:v>178.45599999999999</c:v>
                </c:pt>
                <c:pt idx="3111">
                  <c:v>183.40799999999999</c:v>
                </c:pt>
                <c:pt idx="3112">
                  <c:v>179.43299999999999</c:v>
                </c:pt>
                <c:pt idx="3113">
                  <c:v>175.09800000000001</c:v>
                </c:pt>
                <c:pt idx="3114">
                  <c:v>183.69</c:v>
                </c:pt>
                <c:pt idx="3115">
                  <c:v>178.98099999999999</c:v>
                </c:pt>
                <c:pt idx="3116">
                  <c:v>173.39500000000001</c:v>
                </c:pt>
                <c:pt idx="3117">
                  <c:v>166.35599999999999</c:v>
                </c:pt>
                <c:pt idx="3118">
                  <c:v>166.874</c:v>
                </c:pt>
                <c:pt idx="3119">
                  <c:v>162.44</c:v>
                </c:pt>
                <c:pt idx="3120">
                  <c:v>157.45400000000001</c:v>
                </c:pt>
                <c:pt idx="3121">
                  <c:v>166.73699999999999</c:v>
                </c:pt>
                <c:pt idx="3122">
                  <c:v>169.50399999999999</c:v>
                </c:pt>
                <c:pt idx="3123">
                  <c:v>167.19399999999999</c:v>
                </c:pt>
                <c:pt idx="3124">
                  <c:v>174.089</c:v>
                </c:pt>
                <c:pt idx="3125">
                  <c:v>174.089</c:v>
                </c:pt>
                <c:pt idx="3126">
                  <c:v>171.37200000000001</c:v>
                </c:pt>
                <c:pt idx="3127">
                  <c:v>164.93</c:v>
                </c:pt>
                <c:pt idx="3128">
                  <c:v>163.10599999999999</c:v>
                </c:pt>
                <c:pt idx="3129">
                  <c:v>163.6</c:v>
                </c:pt>
                <c:pt idx="3130">
                  <c:v>163.6</c:v>
                </c:pt>
                <c:pt idx="3131">
                  <c:v>169.12899999999999</c:v>
                </c:pt>
                <c:pt idx="3132">
                  <c:v>171.685</c:v>
                </c:pt>
                <c:pt idx="3133">
                  <c:v>173.41800000000001</c:v>
                </c:pt>
                <c:pt idx="3134">
                  <c:v>170.07900000000001</c:v>
                </c:pt>
                <c:pt idx="3135">
                  <c:v>171.25299999999999</c:v>
                </c:pt>
                <c:pt idx="3136">
                  <c:v>172.684</c:v>
                </c:pt>
                <c:pt idx="3137">
                  <c:v>167.40299999999999</c:v>
                </c:pt>
                <c:pt idx="3138">
                  <c:v>169.30199999999999</c:v>
                </c:pt>
                <c:pt idx="3139">
                  <c:v>164.119</c:v>
                </c:pt>
                <c:pt idx="3140">
                  <c:v>164.119</c:v>
                </c:pt>
                <c:pt idx="3141">
                  <c:v>163.81</c:v>
                </c:pt>
                <c:pt idx="3142">
                  <c:v>167.161</c:v>
                </c:pt>
                <c:pt idx="3143">
                  <c:v>174.21199999999999</c:v>
                </c:pt>
                <c:pt idx="3144">
                  <c:v>178.31299999999999</c:v>
                </c:pt>
                <c:pt idx="3145">
                  <c:v>181.559</c:v>
                </c:pt>
                <c:pt idx="3146">
                  <c:v>182.43100000000001</c:v>
                </c:pt>
                <c:pt idx="3147">
                  <c:v>177.09200000000001</c:v>
                </c:pt>
                <c:pt idx="3148">
                  <c:v>171.94</c:v>
                </c:pt>
                <c:pt idx="3149">
                  <c:v>167.91</c:v>
                </c:pt>
                <c:pt idx="3150">
                  <c:v>163.203</c:v>
                </c:pt>
                <c:pt idx="3151">
                  <c:v>158.12700000000001</c:v>
                </c:pt>
                <c:pt idx="3152">
                  <c:v>160.28899999999999</c:v>
                </c:pt>
                <c:pt idx="3153">
                  <c:v>159.767</c:v>
                </c:pt>
                <c:pt idx="3154">
                  <c:v>169.101</c:v>
                </c:pt>
                <c:pt idx="3155">
                  <c:v>167.524</c:v>
                </c:pt>
                <c:pt idx="3156">
                  <c:v>172.62200000000001</c:v>
                </c:pt>
                <c:pt idx="3157">
                  <c:v>172.71100000000001</c:v>
                </c:pt>
                <c:pt idx="3158">
                  <c:v>177.34</c:v>
                </c:pt>
                <c:pt idx="3159">
                  <c:v>171.108</c:v>
                </c:pt>
                <c:pt idx="3160">
                  <c:v>168.69499999999999</c:v>
                </c:pt>
                <c:pt idx="3161">
                  <c:v>165.298</c:v>
                </c:pt>
                <c:pt idx="3162">
                  <c:v>166.435</c:v>
                </c:pt>
                <c:pt idx="3163">
                  <c:v>169.14099999999999</c:v>
                </c:pt>
                <c:pt idx="3164">
                  <c:v>171.02</c:v>
                </c:pt>
                <c:pt idx="3165">
                  <c:v>171.02</c:v>
                </c:pt>
                <c:pt idx="3166">
                  <c:v>175.94800000000001</c:v>
                </c:pt>
                <c:pt idx="3167">
                  <c:v>170.53100000000001</c:v>
                </c:pt>
                <c:pt idx="3168">
                  <c:v>169.44399999999999</c:v>
                </c:pt>
                <c:pt idx="3169">
                  <c:v>166.96899999999999</c:v>
                </c:pt>
                <c:pt idx="3170">
                  <c:v>163.916</c:v>
                </c:pt>
                <c:pt idx="3171">
                  <c:v>165.24799999999999</c:v>
                </c:pt>
                <c:pt idx="3172">
                  <c:v>167.70400000000001</c:v>
                </c:pt>
                <c:pt idx="3173">
                  <c:v>173.566</c:v>
                </c:pt>
                <c:pt idx="3174">
                  <c:v>169.91</c:v>
                </c:pt>
                <c:pt idx="3175">
                  <c:v>171.58099999999999</c:v>
                </c:pt>
                <c:pt idx="3176">
                  <c:v>166.38499999999999</c:v>
                </c:pt>
                <c:pt idx="3177">
                  <c:v>167.29499999999999</c:v>
                </c:pt>
                <c:pt idx="3178">
                  <c:v>170.54499999999999</c:v>
                </c:pt>
                <c:pt idx="3179">
                  <c:v>170.89699999999999</c:v>
                </c:pt>
                <c:pt idx="3180">
                  <c:v>171.01300000000001</c:v>
                </c:pt>
                <c:pt idx="3181">
                  <c:v>177.91900000000001</c:v>
                </c:pt>
                <c:pt idx="3182">
                  <c:v>188.13</c:v>
                </c:pt>
                <c:pt idx="3183">
                  <c:v>191.60300000000001</c:v>
                </c:pt>
                <c:pt idx="3184">
                  <c:v>193.417</c:v>
                </c:pt>
                <c:pt idx="3185">
                  <c:v>199.697</c:v>
                </c:pt>
                <c:pt idx="3186">
                  <c:v>196.661</c:v>
                </c:pt>
                <c:pt idx="3187">
                  <c:v>192.762</c:v>
                </c:pt>
                <c:pt idx="3188">
                  <c:v>191.36</c:v>
                </c:pt>
                <c:pt idx="3189">
                  <c:v>187.88800000000001</c:v>
                </c:pt>
                <c:pt idx="3190">
                  <c:v>190.30699999999999</c:v>
                </c:pt>
                <c:pt idx="3191">
                  <c:v>186.31200000000001</c:v>
                </c:pt>
                <c:pt idx="3192">
                  <c:v>185.81100000000001</c:v>
                </c:pt>
                <c:pt idx="3193">
                  <c:v>182.11</c:v>
                </c:pt>
                <c:pt idx="3194">
                  <c:v>187.99600000000001</c:v>
                </c:pt>
                <c:pt idx="3195">
                  <c:v>185.71199999999999</c:v>
                </c:pt>
                <c:pt idx="3196">
                  <c:v>193.024</c:v>
                </c:pt>
                <c:pt idx="3197">
                  <c:v>188.136</c:v>
                </c:pt>
                <c:pt idx="3198">
                  <c:v>184.20599999999999</c:v>
                </c:pt>
                <c:pt idx="3199">
                  <c:v>173.874</c:v>
                </c:pt>
                <c:pt idx="3200">
                  <c:v>173.268</c:v>
                </c:pt>
                <c:pt idx="3201">
                  <c:v>169.541</c:v>
                </c:pt>
                <c:pt idx="3202">
                  <c:v>174.411</c:v>
                </c:pt>
                <c:pt idx="3203">
                  <c:v>176.393</c:v>
                </c:pt>
                <c:pt idx="3204">
                  <c:v>171.51599999999999</c:v>
                </c:pt>
                <c:pt idx="3205">
                  <c:v>171.137</c:v>
                </c:pt>
                <c:pt idx="3206">
                  <c:v>172.69</c:v>
                </c:pt>
                <c:pt idx="3207">
                  <c:v>170.804</c:v>
                </c:pt>
                <c:pt idx="3208">
                  <c:v>169.92400000000001</c:v>
                </c:pt>
                <c:pt idx="3209">
                  <c:v>169.66300000000001</c:v>
                </c:pt>
                <c:pt idx="3210">
                  <c:v>167.56399999999999</c:v>
                </c:pt>
                <c:pt idx="3211">
                  <c:v>170.60900000000001</c:v>
                </c:pt>
                <c:pt idx="3212">
                  <c:v>171.726</c:v>
                </c:pt>
                <c:pt idx="3213">
                  <c:v>167.94200000000001</c:v>
                </c:pt>
                <c:pt idx="3214">
                  <c:v>167.67400000000001</c:v>
                </c:pt>
                <c:pt idx="3215">
                  <c:v>165.57900000000001</c:v>
                </c:pt>
                <c:pt idx="3216">
                  <c:v>167.672</c:v>
                </c:pt>
                <c:pt idx="3217">
                  <c:v>166.482</c:v>
                </c:pt>
                <c:pt idx="3218">
                  <c:v>167.22399999999999</c:v>
                </c:pt>
                <c:pt idx="3219">
                  <c:v>162.35599999999999</c:v>
                </c:pt>
                <c:pt idx="3220">
                  <c:v>161.654</c:v>
                </c:pt>
                <c:pt idx="3221">
                  <c:v>158.511</c:v>
                </c:pt>
                <c:pt idx="3222">
                  <c:v>156.76599999999999</c:v>
                </c:pt>
                <c:pt idx="3223">
                  <c:v>160.78899999999999</c:v>
                </c:pt>
                <c:pt idx="3224">
                  <c:v>157.84800000000001</c:v>
                </c:pt>
                <c:pt idx="3225">
                  <c:v>150.05500000000001</c:v>
                </c:pt>
                <c:pt idx="3226">
                  <c:v>149.279</c:v>
                </c:pt>
                <c:pt idx="3227">
                  <c:v>147.30099999999999</c:v>
                </c:pt>
                <c:pt idx="3228">
                  <c:v>140.173</c:v>
                </c:pt>
                <c:pt idx="3229">
                  <c:v>142.80799999999999</c:v>
                </c:pt>
                <c:pt idx="3230">
                  <c:v>145.38999999999999</c:v>
                </c:pt>
                <c:pt idx="3231">
                  <c:v>147.72200000000001</c:v>
                </c:pt>
                <c:pt idx="3232">
                  <c:v>144.42599999999999</c:v>
                </c:pt>
                <c:pt idx="3233">
                  <c:v>147.929</c:v>
                </c:pt>
                <c:pt idx="3234">
                  <c:v>145.15799999999999</c:v>
                </c:pt>
                <c:pt idx="3235">
                  <c:v>145.15799999999999</c:v>
                </c:pt>
                <c:pt idx="3236">
                  <c:v>145.45099999999999</c:v>
                </c:pt>
                <c:pt idx="3237">
                  <c:v>135.52500000000001</c:v>
                </c:pt>
                <c:pt idx="3238">
                  <c:v>129.49</c:v>
                </c:pt>
                <c:pt idx="3239">
                  <c:v>120.482</c:v>
                </c:pt>
                <c:pt idx="3240">
                  <c:v>127.28</c:v>
                </c:pt>
                <c:pt idx="3241">
                  <c:v>132.32900000000001</c:v>
                </c:pt>
                <c:pt idx="3242">
                  <c:v>139.62299999999999</c:v>
                </c:pt>
                <c:pt idx="3243">
                  <c:v>137.178</c:v>
                </c:pt>
                <c:pt idx="3244">
                  <c:v>136.822</c:v>
                </c:pt>
                <c:pt idx="3245">
                  <c:v>131.892</c:v>
                </c:pt>
                <c:pt idx="3246">
                  <c:v>137.315</c:v>
                </c:pt>
                <c:pt idx="3247">
                  <c:v>130.15799999999999</c:v>
                </c:pt>
                <c:pt idx="3248">
                  <c:v>134.679</c:v>
                </c:pt>
                <c:pt idx="3249">
                  <c:v>130.601</c:v>
                </c:pt>
                <c:pt idx="3250">
                  <c:v>129.047</c:v>
                </c:pt>
                <c:pt idx="3251">
                  <c:v>132.82</c:v>
                </c:pt>
                <c:pt idx="3252">
                  <c:v>134.54599999999999</c:v>
                </c:pt>
                <c:pt idx="3253">
                  <c:v>131.65100000000001</c:v>
                </c:pt>
                <c:pt idx="3254">
                  <c:v>137.02600000000001</c:v>
                </c:pt>
                <c:pt idx="3255">
                  <c:v>130.65299999999999</c:v>
                </c:pt>
                <c:pt idx="3256">
                  <c:v>131.80799999999999</c:v>
                </c:pt>
                <c:pt idx="3257">
                  <c:v>130.75899999999999</c:v>
                </c:pt>
                <c:pt idx="3258">
                  <c:v>127.45399999999999</c:v>
                </c:pt>
                <c:pt idx="3259">
                  <c:v>134.268</c:v>
                </c:pt>
                <c:pt idx="3260">
                  <c:v>129.40899999999999</c:v>
                </c:pt>
                <c:pt idx="3261">
                  <c:v>132.697</c:v>
                </c:pt>
                <c:pt idx="3262">
                  <c:v>132.697</c:v>
                </c:pt>
                <c:pt idx="3263">
                  <c:v>131.02199999999999</c:v>
                </c:pt>
                <c:pt idx="3264">
                  <c:v>127.813</c:v>
                </c:pt>
                <c:pt idx="3265">
                  <c:v>124.867</c:v>
                </c:pt>
                <c:pt idx="3266">
                  <c:v>123.44499999999999</c:v>
                </c:pt>
                <c:pt idx="3267">
                  <c:v>125.35899999999999</c:v>
                </c:pt>
                <c:pt idx="3268">
                  <c:v>121.919</c:v>
                </c:pt>
                <c:pt idx="3269">
                  <c:v>124.851</c:v>
                </c:pt>
                <c:pt idx="3270">
                  <c:v>124.526</c:v>
                </c:pt>
                <c:pt idx="3271">
                  <c:v>126.874</c:v>
                </c:pt>
                <c:pt idx="3272">
                  <c:v>127.12</c:v>
                </c:pt>
                <c:pt idx="3273">
                  <c:v>129.279</c:v>
                </c:pt>
                <c:pt idx="3274">
                  <c:v>125.405</c:v>
                </c:pt>
                <c:pt idx="3275">
                  <c:v>121.557</c:v>
                </c:pt>
                <c:pt idx="3276">
                  <c:v>117.279</c:v>
                </c:pt>
                <c:pt idx="3277">
                  <c:v>118.127</c:v>
                </c:pt>
                <c:pt idx="3278">
                  <c:v>120.79</c:v>
                </c:pt>
                <c:pt idx="3279">
                  <c:v>130.65799999999999</c:v>
                </c:pt>
                <c:pt idx="3280">
                  <c:v>127.789</c:v>
                </c:pt>
                <c:pt idx="3281">
                  <c:v>125.55</c:v>
                </c:pt>
                <c:pt idx="3282">
                  <c:v>129.571</c:v>
                </c:pt>
                <c:pt idx="3283">
                  <c:v>125.349</c:v>
                </c:pt>
                <c:pt idx="3284">
                  <c:v>132.43700000000001</c:v>
                </c:pt>
                <c:pt idx="3285">
                  <c:v>132.56200000000001</c:v>
                </c:pt>
                <c:pt idx="3286">
                  <c:v>136.35499999999999</c:v>
                </c:pt>
                <c:pt idx="3287">
                  <c:v>137.61199999999999</c:v>
                </c:pt>
                <c:pt idx="3288">
                  <c:v>141.49199999999999</c:v>
                </c:pt>
                <c:pt idx="3289">
                  <c:v>139.55600000000001</c:v>
                </c:pt>
                <c:pt idx="3290">
                  <c:v>139.81899999999999</c:v>
                </c:pt>
                <c:pt idx="3291">
                  <c:v>146.36199999999999</c:v>
                </c:pt>
                <c:pt idx="3292">
                  <c:v>152.90600000000001</c:v>
                </c:pt>
                <c:pt idx="3293">
                  <c:v>154.19399999999999</c:v>
                </c:pt>
                <c:pt idx="3294">
                  <c:v>152.31399999999999</c:v>
                </c:pt>
                <c:pt idx="3295">
                  <c:v>152.18</c:v>
                </c:pt>
                <c:pt idx="3296">
                  <c:v>151.06399999999999</c:v>
                </c:pt>
                <c:pt idx="3297">
                  <c:v>143.196</c:v>
                </c:pt>
                <c:pt idx="3298">
                  <c:v>141.80799999999999</c:v>
                </c:pt>
                <c:pt idx="3299">
                  <c:v>141.79599999999999</c:v>
                </c:pt>
                <c:pt idx="3300">
                  <c:v>138.589</c:v>
                </c:pt>
                <c:pt idx="3301">
                  <c:v>136.86199999999999</c:v>
                </c:pt>
                <c:pt idx="3302">
                  <c:v>137.989</c:v>
                </c:pt>
                <c:pt idx="3303">
                  <c:v>136.82400000000001</c:v>
                </c:pt>
                <c:pt idx="3304">
                  <c:v>132.68299999999999</c:v>
                </c:pt>
                <c:pt idx="3305">
                  <c:v>132.68299999999999</c:v>
                </c:pt>
                <c:pt idx="3306">
                  <c:v>134.07499999999999</c:v>
                </c:pt>
                <c:pt idx="3307">
                  <c:v>136.06399999999999</c:v>
                </c:pt>
                <c:pt idx="3308">
                  <c:v>141.905</c:v>
                </c:pt>
                <c:pt idx="3309">
                  <c:v>141.66800000000001</c:v>
                </c:pt>
                <c:pt idx="3310">
                  <c:v>140.69300000000001</c:v>
                </c:pt>
                <c:pt idx="3311">
                  <c:v>145.339</c:v>
                </c:pt>
                <c:pt idx="3312">
                  <c:v>151.44800000000001</c:v>
                </c:pt>
                <c:pt idx="3313">
                  <c:v>148.78700000000001</c:v>
                </c:pt>
                <c:pt idx="3314">
                  <c:v>161.48699999999999</c:v>
                </c:pt>
                <c:pt idx="3315">
                  <c:v>158.636</c:v>
                </c:pt>
                <c:pt idx="3316">
                  <c:v>155.31700000000001</c:v>
                </c:pt>
                <c:pt idx="3317">
                  <c:v>151.256</c:v>
                </c:pt>
                <c:pt idx="3318">
                  <c:v>150.51900000000001</c:v>
                </c:pt>
                <c:pt idx="3319">
                  <c:v>149.351</c:v>
                </c:pt>
                <c:pt idx="3320">
                  <c:v>145.01400000000001</c:v>
                </c:pt>
                <c:pt idx="3321">
                  <c:v>140.28800000000001</c:v>
                </c:pt>
                <c:pt idx="3322">
                  <c:v>135.054</c:v>
                </c:pt>
                <c:pt idx="3323">
                  <c:v>140.30799999999999</c:v>
                </c:pt>
                <c:pt idx="3324">
                  <c:v>140.20500000000001</c:v>
                </c:pt>
                <c:pt idx="3325">
                  <c:v>138.95400000000001</c:v>
                </c:pt>
                <c:pt idx="3326">
                  <c:v>138.44</c:v>
                </c:pt>
                <c:pt idx="3327">
                  <c:v>138.32</c:v>
                </c:pt>
                <c:pt idx="3328">
                  <c:v>143.00200000000001</c:v>
                </c:pt>
                <c:pt idx="3329">
                  <c:v>148.37299999999999</c:v>
                </c:pt>
                <c:pt idx="3330">
                  <c:v>148.37299999999999</c:v>
                </c:pt>
                <c:pt idx="3331">
                  <c:v>145.41399999999999</c:v>
                </c:pt>
                <c:pt idx="3332">
                  <c:v>141.31</c:v>
                </c:pt>
                <c:pt idx="3333">
                  <c:v>140.67699999999999</c:v>
                </c:pt>
                <c:pt idx="3334">
                  <c:v>139.489</c:v>
                </c:pt>
                <c:pt idx="3335">
                  <c:v>140.38200000000001</c:v>
                </c:pt>
                <c:pt idx="3336">
                  <c:v>145.13999999999999</c:v>
                </c:pt>
                <c:pt idx="3337">
                  <c:v>152.31100000000001</c:v>
                </c:pt>
                <c:pt idx="3338">
                  <c:v>153.49299999999999</c:v>
                </c:pt>
                <c:pt idx="3339">
                  <c:v>146.47800000000001</c:v>
                </c:pt>
                <c:pt idx="3340">
                  <c:v>150.268</c:v>
                </c:pt>
                <c:pt idx="3341">
                  <c:v>146.66900000000001</c:v>
                </c:pt>
                <c:pt idx="3342">
                  <c:v>149.57300000000001</c:v>
                </c:pt>
                <c:pt idx="3343">
                  <c:v>150.85499999999999</c:v>
                </c:pt>
                <c:pt idx="3344">
                  <c:v>144.41399999999999</c:v>
                </c:pt>
                <c:pt idx="3345">
                  <c:v>142.57599999999999</c:v>
                </c:pt>
                <c:pt idx="3346">
                  <c:v>142.57599999999999</c:v>
                </c:pt>
                <c:pt idx="3347">
                  <c:v>140.47800000000001</c:v>
                </c:pt>
                <c:pt idx="3348">
                  <c:v>143.88300000000001</c:v>
                </c:pt>
                <c:pt idx="3349">
                  <c:v>142.91300000000001</c:v>
                </c:pt>
                <c:pt idx="3350">
                  <c:v>140.642</c:v>
                </c:pt>
                <c:pt idx="3351">
                  <c:v>144.523</c:v>
                </c:pt>
                <c:pt idx="3352">
                  <c:v>137.286</c:v>
                </c:pt>
                <c:pt idx="3353">
                  <c:v>135.291</c:v>
                </c:pt>
                <c:pt idx="3354">
                  <c:v>134.43600000000001</c:v>
                </c:pt>
                <c:pt idx="3355">
                  <c:v>134.43600000000001</c:v>
                </c:pt>
                <c:pt idx="3356">
                  <c:v>134.047</c:v>
                </c:pt>
                <c:pt idx="3357">
                  <c:v>134.108</c:v>
                </c:pt>
                <c:pt idx="3358">
                  <c:v>134.67699999999999</c:v>
                </c:pt>
                <c:pt idx="3359">
                  <c:v>133.892</c:v>
                </c:pt>
                <c:pt idx="3360">
                  <c:v>136.71199999999999</c:v>
                </c:pt>
                <c:pt idx="3361">
                  <c:v>140.785</c:v>
                </c:pt>
                <c:pt idx="3362">
                  <c:v>140.53399999999999</c:v>
                </c:pt>
                <c:pt idx="3363">
                  <c:v>140.53399999999999</c:v>
                </c:pt>
                <c:pt idx="3364">
                  <c:v>141.55600000000001</c:v>
                </c:pt>
                <c:pt idx="3365">
                  <c:v>139.22</c:v>
                </c:pt>
                <c:pt idx="3366">
                  <c:v>137.26599999999999</c:v>
                </c:pt>
                <c:pt idx="3367">
                  <c:v>136.27099999999999</c:v>
                </c:pt>
                <c:pt idx="3368">
                  <c:v>135.691</c:v>
                </c:pt>
                <c:pt idx="3369">
                  <c:v>136.55799999999999</c:v>
                </c:pt>
                <c:pt idx="3370">
                  <c:v>136.67599999999999</c:v>
                </c:pt>
                <c:pt idx="3371">
                  <c:v>135.673</c:v>
                </c:pt>
                <c:pt idx="3372">
                  <c:v>134.535</c:v>
                </c:pt>
                <c:pt idx="3373">
                  <c:v>134.36500000000001</c:v>
                </c:pt>
                <c:pt idx="3374">
                  <c:v>137.94900000000001</c:v>
                </c:pt>
                <c:pt idx="3375">
                  <c:v>137.834</c:v>
                </c:pt>
                <c:pt idx="3376">
                  <c:v>141.20500000000001</c:v>
                </c:pt>
                <c:pt idx="3377">
                  <c:v>145.19499999999999</c:v>
                </c:pt>
                <c:pt idx="3378">
                  <c:v>147.59299999999999</c:v>
                </c:pt>
                <c:pt idx="3379">
                  <c:v>146.351</c:v>
                </c:pt>
                <c:pt idx="3380">
                  <c:v>151.76599999999999</c:v>
                </c:pt>
                <c:pt idx="3381">
                  <c:v>153.524</c:v>
                </c:pt>
                <c:pt idx="3382">
                  <c:v>152.35</c:v>
                </c:pt>
                <c:pt idx="3383">
                  <c:v>152.22300000000001</c:v>
                </c:pt>
                <c:pt idx="3384">
                  <c:v>149.22999999999999</c:v>
                </c:pt>
                <c:pt idx="3385">
                  <c:v>150.369</c:v>
                </c:pt>
                <c:pt idx="3386">
                  <c:v>150.369</c:v>
                </c:pt>
                <c:pt idx="3387">
                  <c:v>148.10900000000001</c:v>
                </c:pt>
                <c:pt idx="3388">
                  <c:v>147.02699999999999</c:v>
                </c:pt>
                <c:pt idx="3389">
                  <c:v>145.048</c:v>
                </c:pt>
                <c:pt idx="3390">
                  <c:v>150.666</c:v>
                </c:pt>
                <c:pt idx="3391">
                  <c:v>150.666</c:v>
                </c:pt>
                <c:pt idx="3392">
                  <c:v>157.82900000000001</c:v>
                </c:pt>
                <c:pt idx="3393">
                  <c:v>164.131</c:v>
                </c:pt>
                <c:pt idx="3394">
                  <c:v>163.16</c:v>
                </c:pt>
                <c:pt idx="3395">
                  <c:v>162.97</c:v>
                </c:pt>
                <c:pt idx="3396">
                  <c:v>161.232</c:v>
                </c:pt>
                <c:pt idx="3397">
                  <c:v>161.26599999999999</c:v>
                </c:pt>
                <c:pt idx="3398">
                  <c:v>164.34800000000001</c:v>
                </c:pt>
                <c:pt idx="3399">
                  <c:v>161.482</c:v>
                </c:pt>
                <c:pt idx="3400">
                  <c:v>159.57499999999999</c:v>
                </c:pt>
                <c:pt idx="3401">
                  <c:v>158.68100000000001</c:v>
                </c:pt>
                <c:pt idx="3402">
                  <c:v>157.309</c:v>
                </c:pt>
                <c:pt idx="3403">
                  <c:v>161.37799999999999</c:v>
                </c:pt>
                <c:pt idx="3404">
                  <c:v>158.733</c:v>
                </c:pt>
                <c:pt idx="3405">
                  <c:v>158.733</c:v>
                </c:pt>
                <c:pt idx="3406">
                  <c:v>159.53100000000001</c:v>
                </c:pt>
                <c:pt idx="3407">
                  <c:v>158.56399999999999</c:v>
                </c:pt>
                <c:pt idx="3408">
                  <c:v>160.71</c:v>
                </c:pt>
                <c:pt idx="3409">
                  <c:v>167.28700000000001</c:v>
                </c:pt>
                <c:pt idx="3410">
                  <c:v>168.32300000000001</c:v>
                </c:pt>
                <c:pt idx="3411">
                  <c:v>171.77600000000001</c:v>
                </c:pt>
                <c:pt idx="3412">
                  <c:v>172.24199999999999</c:v>
                </c:pt>
                <c:pt idx="3413">
                  <c:v>171.923</c:v>
                </c:pt>
                <c:pt idx="3414">
                  <c:v>174.916</c:v>
                </c:pt>
                <c:pt idx="3415">
                  <c:v>170.083</c:v>
                </c:pt>
                <c:pt idx="3416">
                  <c:v>174.00899999999999</c:v>
                </c:pt>
                <c:pt idx="3417">
                  <c:v>171.03299999999999</c:v>
                </c:pt>
                <c:pt idx="3418">
                  <c:v>170.286</c:v>
                </c:pt>
                <c:pt idx="3419">
                  <c:v>169.59200000000001</c:v>
                </c:pt>
                <c:pt idx="3420">
                  <c:v>170.54900000000001</c:v>
                </c:pt>
                <c:pt idx="3421">
                  <c:v>171.108</c:v>
                </c:pt>
                <c:pt idx="3422">
                  <c:v>174.97200000000001</c:v>
                </c:pt>
                <c:pt idx="3423">
                  <c:v>173.14</c:v>
                </c:pt>
                <c:pt idx="3424">
                  <c:v>173.16</c:v>
                </c:pt>
                <c:pt idx="3425">
                  <c:v>173.16</c:v>
                </c:pt>
                <c:pt idx="3426">
                  <c:v>175.35900000000001</c:v>
                </c:pt>
                <c:pt idx="3427">
                  <c:v>174.655</c:v>
                </c:pt>
                <c:pt idx="3428">
                  <c:v>172.255</c:v>
                </c:pt>
                <c:pt idx="3429">
                  <c:v>170.983</c:v>
                </c:pt>
                <c:pt idx="3430">
                  <c:v>162.18600000000001</c:v>
                </c:pt>
                <c:pt idx="3431">
                  <c:v>163.47499999999999</c:v>
                </c:pt>
                <c:pt idx="3432">
                  <c:v>165.53399999999999</c:v>
                </c:pt>
                <c:pt idx="3433">
                  <c:v>163.739</c:v>
                </c:pt>
                <c:pt idx="3434">
                  <c:v>160.30500000000001</c:v>
                </c:pt>
                <c:pt idx="3435">
                  <c:v>163.732</c:v>
                </c:pt>
                <c:pt idx="3436">
                  <c:v>165.572</c:v>
                </c:pt>
                <c:pt idx="3437">
                  <c:v>168.749</c:v>
                </c:pt>
                <c:pt idx="3438">
                  <c:v>174.25</c:v>
                </c:pt>
                <c:pt idx="3439">
                  <c:v>178.87299999999999</c:v>
                </c:pt>
                <c:pt idx="3440">
                  <c:v>179.964</c:v>
                </c:pt>
                <c:pt idx="3441">
                  <c:v>175.76599999999999</c:v>
                </c:pt>
                <c:pt idx="3442">
                  <c:v>175.88900000000001</c:v>
                </c:pt>
                <c:pt idx="3443">
                  <c:v>176.36199999999999</c:v>
                </c:pt>
                <c:pt idx="3444">
                  <c:v>173.54400000000001</c:v>
                </c:pt>
                <c:pt idx="3445">
                  <c:v>170.86600000000001</c:v>
                </c:pt>
                <c:pt idx="3446">
                  <c:v>165.98099999999999</c:v>
                </c:pt>
                <c:pt idx="3447">
                  <c:v>170.809</c:v>
                </c:pt>
                <c:pt idx="3448">
                  <c:v>166.12200000000001</c:v>
                </c:pt>
                <c:pt idx="3449">
                  <c:v>167.096</c:v>
                </c:pt>
                <c:pt idx="3450">
                  <c:v>167.38499999999999</c:v>
                </c:pt>
                <c:pt idx="3451">
                  <c:v>165.93700000000001</c:v>
                </c:pt>
                <c:pt idx="3452">
                  <c:v>159.93100000000001</c:v>
                </c:pt>
                <c:pt idx="3453">
                  <c:v>160.26</c:v>
                </c:pt>
                <c:pt idx="3454">
                  <c:v>160.25700000000001</c:v>
                </c:pt>
                <c:pt idx="3455">
                  <c:v>158.92500000000001</c:v>
                </c:pt>
                <c:pt idx="3456">
                  <c:v>161.68299999999999</c:v>
                </c:pt>
                <c:pt idx="3457">
                  <c:v>158.03399999999999</c:v>
                </c:pt>
                <c:pt idx="3458">
                  <c:v>153.226</c:v>
                </c:pt>
                <c:pt idx="3459">
                  <c:v>148.06100000000001</c:v>
                </c:pt>
                <c:pt idx="3460">
                  <c:v>151.18899999999999</c:v>
                </c:pt>
                <c:pt idx="3461">
                  <c:v>151.613</c:v>
                </c:pt>
                <c:pt idx="3462">
                  <c:v>156.93199999999999</c:v>
                </c:pt>
                <c:pt idx="3463">
                  <c:v>155.46700000000001</c:v>
                </c:pt>
                <c:pt idx="3464">
                  <c:v>149.08099999999999</c:v>
                </c:pt>
                <c:pt idx="3465">
                  <c:v>145.78200000000001</c:v>
                </c:pt>
                <c:pt idx="3466">
                  <c:v>149.244</c:v>
                </c:pt>
                <c:pt idx="3467">
                  <c:v>146.505</c:v>
                </c:pt>
                <c:pt idx="3468">
                  <c:v>145.477</c:v>
                </c:pt>
                <c:pt idx="3469">
                  <c:v>147.107</c:v>
                </c:pt>
                <c:pt idx="3470">
                  <c:v>146.714</c:v>
                </c:pt>
                <c:pt idx="3471">
                  <c:v>147.672</c:v>
                </c:pt>
                <c:pt idx="3472">
                  <c:v>147.39099999999999</c:v>
                </c:pt>
                <c:pt idx="3473">
                  <c:v>147.922</c:v>
                </c:pt>
                <c:pt idx="3474">
                  <c:v>144.82599999999999</c:v>
                </c:pt>
                <c:pt idx="3475">
                  <c:v>145.893</c:v>
                </c:pt>
                <c:pt idx="3476">
                  <c:v>146.04300000000001</c:v>
                </c:pt>
                <c:pt idx="3477">
                  <c:v>142.54599999999999</c:v>
                </c:pt>
                <c:pt idx="3478">
                  <c:v>142.57900000000001</c:v>
                </c:pt>
                <c:pt idx="3479">
                  <c:v>151.845</c:v>
                </c:pt>
                <c:pt idx="3480">
                  <c:v>154.29</c:v>
                </c:pt>
                <c:pt idx="3481">
                  <c:v>155.37899999999999</c:v>
                </c:pt>
                <c:pt idx="3482">
                  <c:v>154.23599999999999</c:v>
                </c:pt>
                <c:pt idx="3483">
                  <c:v>158.57599999999999</c:v>
                </c:pt>
                <c:pt idx="3484">
                  <c:v>165.66399999999999</c:v>
                </c:pt>
                <c:pt idx="3485">
                  <c:v>167.90700000000001</c:v>
                </c:pt>
                <c:pt idx="3486">
                  <c:v>172.49799999999999</c:v>
                </c:pt>
                <c:pt idx="3487">
                  <c:v>169.35900000000001</c:v>
                </c:pt>
                <c:pt idx="3488">
                  <c:v>164.761</c:v>
                </c:pt>
                <c:pt idx="3489">
                  <c:v>170.48</c:v>
                </c:pt>
                <c:pt idx="3490">
                  <c:v>172.27</c:v>
                </c:pt>
                <c:pt idx="3491">
                  <c:v>168.82</c:v>
                </c:pt>
                <c:pt idx="3492">
                  <c:v>178.81899999999999</c:v>
                </c:pt>
                <c:pt idx="3493">
                  <c:v>176.517</c:v>
                </c:pt>
                <c:pt idx="3494">
                  <c:v>175.68</c:v>
                </c:pt>
                <c:pt idx="3495">
                  <c:v>175.68</c:v>
                </c:pt>
                <c:pt idx="3496">
                  <c:v>187.291</c:v>
                </c:pt>
                <c:pt idx="3497">
                  <c:v>181.82900000000001</c:v>
                </c:pt>
                <c:pt idx="3498">
                  <c:v>181.392</c:v>
                </c:pt>
                <c:pt idx="3499">
                  <c:v>183.09399999999999</c:v>
                </c:pt>
                <c:pt idx="3500">
                  <c:v>182.40199999999999</c:v>
                </c:pt>
                <c:pt idx="3501">
                  <c:v>184.49199999999999</c:v>
                </c:pt>
                <c:pt idx="3502">
                  <c:v>179.971</c:v>
                </c:pt>
                <c:pt idx="3503">
                  <c:v>178.53100000000001</c:v>
                </c:pt>
                <c:pt idx="3504">
                  <c:v>186.61799999999999</c:v>
                </c:pt>
                <c:pt idx="3505">
                  <c:v>189.602</c:v>
                </c:pt>
                <c:pt idx="3506">
                  <c:v>185.886</c:v>
                </c:pt>
                <c:pt idx="3507">
                  <c:v>189.81399999999999</c:v>
                </c:pt>
                <c:pt idx="3508">
                  <c:v>186.29400000000001</c:v>
                </c:pt>
                <c:pt idx="3509">
                  <c:v>185.541</c:v>
                </c:pt>
                <c:pt idx="3510">
                  <c:v>191.559</c:v>
                </c:pt>
                <c:pt idx="3511">
                  <c:v>191.928</c:v>
                </c:pt>
                <c:pt idx="3512">
                  <c:v>204.22200000000001</c:v>
                </c:pt>
                <c:pt idx="3513">
                  <c:v>208.36799999999999</c:v>
                </c:pt>
                <c:pt idx="3514">
                  <c:v>215.92599999999999</c:v>
                </c:pt>
                <c:pt idx="3515">
                  <c:v>214.86099999999999</c:v>
                </c:pt>
                <c:pt idx="3516">
                  <c:v>219.952</c:v>
                </c:pt>
                <c:pt idx="3517">
                  <c:v>215.24299999999999</c:v>
                </c:pt>
                <c:pt idx="3518">
                  <c:v>211.67500000000001</c:v>
                </c:pt>
                <c:pt idx="3519">
                  <c:v>212.63900000000001</c:v>
                </c:pt>
                <c:pt idx="3520">
                  <c:v>212.12200000000001</c:v>
                </c:pt>
                <c:pt idx="3521">
                  <c:v>211.79300000000001</c:v>
                </c:pt>
                <c:pt idx="3522">
                  <c:v>213.61</c:v>
                </c:pt>
                <c:pt idx="3523">
                  <c:v>213.61</c:v>
                </c:pt>
                <c:pt idx="3524">
                  <c:v>234.03</c:v>
                </c:pt>
                <c:pt idx="3525">
                  <c:v>227.255</c:v>
                </c:pt>
                <c:pt idx="3526">
                  <c:v>226.29400000000001</c:v>
                </c:pt>
                <c:pt idx="3527">
                  <c:v>226.869</c:v>
                </c:pt>
                <c:pt idx="3528">
                  <c:v>223.89500000000001</c:v>
                </c:pt>
                <c:pt idx="3529">
                  <c:v>223.916</c:v>
                </c:pt>
                <c:pt idx="3530">
                  <c:v>220.62700000000001</c:v>
                </c:pt>
                <c:pt idx="3531">
                  <c:v>220.49</c:v>
                </c:pt>
                <c:pt idx="3532">
                  <c:v>218.61699999999999</c:v>
                </c:pt>
                <c:pt idx="3533">
                  <c:v>222.179</c:v>
                </c:pt>
                <c:pt idx="3534">
                  <c:v>218.17</c:v>
                </c:pt>
                <c:pt idx="3535">
                  <c:v>217.42</c:v>
                </c:pt>
                <c:pt idx="3536">
                  <c:v>219.47900000000001</c:v>
                </c:pt>
                <c:pt idx="3537">
                  <c:v>223.6</c:v>
                </c:pt>
                <c:pt idx="3538">
                  <c:v>224.66900000000001</c:v>
                </c:pt>
                <c:pt idx="3539">
                  <c:v>224.571</c:v>
                </c:pt>
                <c:pt idx="3540">
                  <c:v>228.17400000000001</c:v>
                </c:pt>
                <c:pt idx="3541">
                  <c:v>229.34700000000001</c:v>
                </c:pt>
                <c:pt idx="3542">
                  <c:v>226.34100000000001</c:v>
                </c:pt>
                <c:pt idx="3543">
                  <c:v>237.733</c:v>
                </c:pt>
                <c:pt idx="3544">
                  <c:v>229.47200000000001</c:v>
                </c:pt>
                <c:pt idx="3545">
                  <c:v>232.8</c:v>
                </c:pt>
                <c:pt idx="3546">
                  <c:v>233.27600000000001</c:v>
                </c:pt>
                <c:pt idx="3547">
                  <c:v>229.309</c:v>
                </c:pt>
                <c:pt idx="3548">
                  <c:v>228.36099999999999</c:v>
                </c:pt>
                <c:pt idx="3549">
                  <c:v>227.26300000000001</c:v>
                </c:pt>
                <c:pt idx="3550">
                  <c:v>231.071</c:v>
                </c:pt>
                <c:pt idx="3551">
                  <c:v>238.50399999999999</c:v>
                </c:pt>
                <c:pt idx="3552">
                  <c:v>238.34899999999999</c:v>
                </c:pt>
                <c:pt idx="3553">
                  <c:v>241.61</c:v>
                </c:pt>
                <c:pt idx="3554">
                  <c:v>248.249</c:v>
                </c:pt>
                <c:pt idx="3555">
                  <c:v>252.55600000000001</c:v>
                </c:pt>
                <c:pt idx="3556">
                  <c:v>247.137</c:v>
                </c:pt>
                <c:pt idx="3557">
                  <c:v>252.21799999999999</c:v>
                </c:pt>
                <c:pt idx="3558">
                  <c:v>249.25700000000001</c:v>
                </c:pt>
                <c:pt idx="3559">
                  <c:v>243.441</c:v>
                </c:pt>
                <c:pt idx="3560">
                  <c:v>241.71899999999999</c:v>
                </c:pt>
                <c:pt idx="3561">
                  <c:v>234.85900000000001</c:v>
                </c:pt>
                <c:pt idx="3562">
                  <c:v>236.66399999999999</c:v>
                </c:pt>
                <c:pt idx="3563">
                  <c:v>236.304</c:v>
                </c:pt>
                <c:pt idx="3564">
                  <c:v>238.13200000000001</c:v>
                </c:pt>
                <c:pt idx="3565">
                  <c:v>238.13200000000001</c:v>
                </c:pt>
                <c:pt idx="3566">
                  <c:v>243.922</c:v>
                </c:pt>
                <c:pt idx="3567">
                  <c:v>242.27199999999999</c:v>
                </c:pt>
                <c:pt idx="3568">
                  <c:v>247.20400000000001</c:v>
                </c:pt>
                <c:pt idx="3569">
                  <c:v>247.56899999999999</c:v>
                </c:pt>
                <c:pt idx="3570">
                  <c:v>246.52799999999999</c:v>
                </c:pt>
                <c:pt idx="3571">
                  <c:v>248.95699999999999</c:v>
                </c:pt>
                <c:pt idx="3572">
                  <c:v>246.52699999999999</c:v>
                </c:pt>
                <c:pt idx="3573">
                  <c:v>246.24700000000001</c:v>
                </c:pt>
                <c:pt idx="3574">
                  <c:v>244.93899999999999</c:v>
                </c:pt>
                <c:pt idx="3575">
                  <c:v>247.321</c:v>
                </c:pt>
                <c:pt idx="3576">
                  <c:v>247.084</c:v>
                </c:pt>
                <c:pt idx="3577">
                  <c:v>236.316</c:v>
                </c:pt>
                <c:pt idx="3578">
                  <c:v>241.32300000000001</c:v>
                </c:pt>
                <c:pt idx="3579">
                  <c:v>239.92500000000001</c:v>
                </c:pt>
                <c:pt idx="3580">
                  <c:v>236.45599999999999</c:v>
                </c:pt>
                <c:pt idx="3581">
                  <c:v>232.49299999999999</c:v>
                </c:pt>
                <c:pt idx="3582">
                  <c:v>228.38399999999999</c:v>
                </c:pt>
                <c:pt idx="3583">
                  <c:v>230.56899999999999</c:v>
                </c:pt>
                <c:pt idx="3584">
                  <c:v>228.81700000000001</c:v>
                </c:pt>
                <c:pt idx="3585">
                  <c:v>228.92699999999999</c:v>
                </c:pt>
                <c:pt idx="3586">
                  <c:v>231.74199999999999</c:v>
                </c:pt>
                <c:pt idx="3587">
                  <c:v>229.64</c:v>
                </c:pt>
                <c:pt idx="3588">
                  <c:v>229.15</c:v>
                </c:pt>
                <c:pt idx="3589">
                  <c:v>231.154</c:v>
                </c:pt>
                <c:pt idx="3590">
                  <c:v>228.13200000000001</c:v>
                </c:pt>
                <c:pt idx="3591">
                  <c:v>224.69</c:v>
                </c:pt>
                <c:pt idx="3592">
                  <c:v>230.16900000000001</c:v>
                </c:pt>
                <c:pt idx="3593">
                  <c:v>233.583</c:v>
                </c:pt>
                <c:pt idx="3594">
                  <c:v>233.29499999999999</c:v>
                </c:pt>
                <c:pt idx="3595">
                  <c:v>233.29499999999999</c:v>
                </c:pt>
                <c:pt idx="3596">
                  <c:v>236.93</c:v>
                </c:pt>
                <c:pt idx="3597">
                  <c:v>232.90100000000001</c:v>
                </c:pt>
                <c:pt idx="3598">
                  <c:v>227.512</c:v>
                </c:pt>
                <c:pt idx="3599">
                  <c:v>226.30799999999999</c:v>
                </c:pt>
                <c:pt idx="3600">
                  <c:v>228.66800000000001</c:v>
                </c:pt>
                <c:pt idx="3601">
                  <c:v>221.791</c:v>
                </c:pt>
                <c:pt idx="3602">
                  <c:v>219.078</c:v>
                </c:pt>
                <c:pt idx="3603">
                  <c:v>221.28399999999999</c:v>
                </c:pt>
                <c:pt idx="3604">
                  <c:v>220.583</c:v>
                </c:pt>
                <c:pt idx="3605">
                  <c:v>221.61500000000001</c:v>
                </c:pt>
                <c:pt idx="3606">
                  <c:v>218.673</c:v>
                </c:pt>
                <c:pt idx="3607">
                  <c:v>222.11699999999999</c:v>
                </c:pt>
                <c:pt idx="3608">
                  <c:v>224.53</c:v>
                </c:pt>
                <c:pt idx="3609">
                  <c:v>230.87299999999999</c:v>
                </c:pt>
                <c:pt idx="3610">
                  <c:v>229.82599999999999</c:v>
                </c:pt>
                <c:pt idx="3611">
                  <c:v>236.43</c:v>
                </c:pt>
                <c:pt idx="3612">
                  <c:v>234.85499999999999</c:v>
                </c:pt>
                <c:pt idx="3613">
                  <c:v>231.42699999999999</c:v>
                </c:pt>
                <c:pt idx="3614">
                  <c:v>243.386</c:v>
                </c:pt>
                <c:pt idx="3615">
                  <c:v>243.386</c:v>
                </c:pt>
                <c:pt idx="3616">
                  <c:v>244.298</c:v>
                </c:pt>
                <c:pt idx="3617">
                  <c:v>239.75800000000001</c:v>
                </c:pt>
                <c:pt idx="3618">
                  <c:v>239.59200000000001</c:v>
                </c:pt>
                <c:pt idx="3619">
                  <c:v>240.91</c:v>
                </c:pt>
                <c:pt idx="3620">
                  <c:v>238.35499999999999</c:v>
                </c:pt>
                <c:pt idx="3621">
                  <c:v>241.655</c:v>
                </c:pt>
                <c:pt idx="3622">
                  <c:v>252.04400000000001</c:v>
                </c:pt>
                <c:pt idx="3623">
                  <c:v>250.999</c:v>
                </c:pt>
                <c:pt idx="3624">
                  <c:v>246.02600000000001</c:v>
                </c:pt>
                <c:pt idx="3625">
                  <c:v>244.58099999999999</c:v>
                </c:pt>
                <c:pt idx="3626">
                  <c:v>241.441</c:v>
                </c:pt>
                <c:pt idx="3627">
                  <c:v>244.79900000000001</c:v>
                </c:pt>
                <c:pt idx="3628">
                  <c:v>244.79900000000001</c:v>
                </c:pt>
                <c:pt idx="3629">
                  <c:v>246.108</c:v>
                </c:pt>
                <c:pt idx="3630">
                  <c:v>250.578</c:v>
                </c:pt>
                <c:pt idx="3631">
                  <c:v>249.304</c:v>
                </c:pt>
                <c:pt idx="3632">
                  <c:v>254.08199999999999</c:v>
                </c:pt>
                <c:pt idx="3633">
                  <c:v>256.63299999999998</c:v>
                </c:pt>
                <c:pt idx="3634">
                  <c:v>254.97200000000001</c:v>
                </c:pt>
                <c:pt idx="3635">
                  <c:v>253.72</c:v>
                </c:pt>
                <c:pt idx="3636">
                  <c:v>249.89</c:v>
                </c:pt>
                <c:pt idx="3637">
                  <c:v>254.37299999999999</c:v>
                </c:pt>
                <c:pt idx="3638">
                  <c:v>255.148</c:v>
                </c:pt>
                <c:pt idx="3639">
                  <c:v>253.64</c:v>
                </c:pt>
                <c:pt idx="3640">
                  <c:v>254.404</c:v>
                </c:pt>
                <c:pt idx="3641">
                  <c:v>251.29900000000001</c:v>
                </c:pt>
                <c:pt idx="3642">
                  <c:v>255.68199999999999</c:v>
                </c:pt>
                <c:pt idx="3643">
                  <c:v>256.13400000000001</c:v>
                </c:pt>
                <c:pt idx="3644">
                  <c:v>250.91300000000001</c:v>
                </c:pt>
                <c:pt idx="3645">
                  <c:v>254</c:v>
                </c:pt>
                <c:pt idx="3646">
                  <c:v>257.82799999999997</c:v>
                </c:pt>
                <c:pt idx="3647">
                  <c:v>257.82799999999997</c:v>
                </c:pt>
                <c:pt idx="3648">
                  <c:v>257.95400000000001</c:v>
                </c:pt>
                <c:pt idx="3649">
                  <c:v>260.86799999999999</c:v>
                </c:pt>
                <c:pt idx="3650">
                  <c:v>258.68400000000003</c:v>
                </c:pt>
                <c:pt idx="3651">
                  <c:v>264.43400000000003</c:v>
                </c:pt>
                <c:pt idx="3652">
                  <c:v>264.43400000000003</c:v>
                </c:pt>
                <c:pt idx="3653">
                  <c:v>260.50400000000002</c:v>
                </c:pt>
                <c:pt idx="3654">
                  <c:v>259.43799999999999</c:v>
                </c:pt>
                <c:pt idx="3655">
                  <c:v>256.09699999999998</c:v>
                </c:pt>
                <c:pt idx="3656">
                  <c:v>254.423</c:v>
                </c:pt>
                <c:pt idx="3657">
                  <c:v>256.04399999999998</c:v>
                </c:pt>
                <c:pt idx="3658">
                  <c:v>253.20400000000001</c:v>
                </c:pt>
                <c:pt idx="3659">
                  <c:v>248.404</c:v>
                </c:pt>
                <c:pt idx="3660">
                  <c:v>246.571</c:v>
                </c:pt>
                <c:pt idx="3661">
                  <c:v>248.863</c:v>
                </c:pt>
                <c:pt idx="3662">
                  <c:v>249.67500000000001</c:v>
                </c:pt>
                <c:pt idx="3663">
                  <c:v>245.47800000000001</c:v>
                </c:pt>
                <c:pt idx="3664">
                  <c:v>244.41300000000001</c:v>
                </c:pt>
                <c:pt idx="3665">
                  <c:v>244.41300000000001</c:v>
                </c:pt>
                <c:pt idx="3666">
                  <c:v>244.91200000000001</c:v>
                </c:pt>
                <c:pt idx="3667">
                  <c:v>246.05799999999999</c:v>
                </c:pt>
                <c:pt idx="3668">
                  <c:v>241.358</c:v>
                </c:pt>
                <c:pt idx="3669">
                  <c:v>237.54</c:v>
                </c:pt>
                <c:pt idx="3670">
                  <c:v>240.40600000000001</c:v>
                </c:pt>
                <c:pt idx="3671">
                  <c:v>240.48400000000001</c:v>
                </c:pt>
                <c:pt idx="3672">
                  <c:v>232.136</c:v>
                </c:pt>
                <c:pt idx="3673">
                  <c:v>234.739</c:v>
                </c:pt>
                <c:pt idx="3674">
                  <c:v>231.22900000000001</c:v>
                </c:pt>
                <c:pt idx="3675">
                  <c:v>227.512</c:v>
                </c:pt>
                <c:pt idx="3676">
                  <c:v>231.363</c:v>
                </c:pt>
                <c:pt idx="3677">
                  <c:v>235.18299999999999</c:v>
                </c:pt>
                <c:pt idx="3678">
                  <c:v>237.679</c:v>
                </c:pt>
                <c:pt idx="3679">
                  <c:v>237.55199999999999</c:v>
                </c:pt>
                <c:pt idx="3680">
                  <c:v>235.61199999999999</c:v>
                </c:pt>
                <c:pt idx="3681">
                  <c:v>238.98500000000001</c:v>
                </c:pt>
                <c:pt idx="3682">
                  <c:v>241.77199999999999</c:v>
                </c:pt>
                <c:pt idx="3683">
                  <c:v>241.61</c:v>
                </c:pt>
                <c:pt idx="3684">
                  <c:v>242.81200000000001</c:v>
                </c:pt>
                <c:pt idx="3685">
                  <c:v>242.81200000000001</c:v>
                </c:pt>
                <c:pt idx="3686">
                  <c:v>240.43600000000001</c:v>
                </c:pt>
                <c:pt idx="3687">
                  <c:v>242.065</c:v>
                </c:pt>
                <c:pt idx="3688">
                  <c:v>242.83799999999999</c:v>
                </c:pt>
                <c:pt idx="3689">
                  <c:v>241.374</c:v>
                </c:pt>
                <c:pt idx="3690">
                  <c:v>241.60499999999999</c:v>
                </c:pt>
                <c:pt idx="3691">
                  <c:v>238.334</c:v>
                </c:pt>
                <c:pt idx="3692">
                  <c:v>233.71</c:v>
                </c:pt>
                <c:pt idx="3693">
                  <c:v>231.42099999999999</c:v>
                </c:pt>
                <c:pt idx="3694">
                  <c:v>232.66800000000001</c:v>
                </c:pt>
                <c:pt idx="3695">
                  <c:v>229.59899999999999</c:v>
                </c:pt>
                <c:pt idx="3696">
                  <c:v>236.07900000000001</c:v>
                </c:pt>
                <c:pt idx="3697">
                  <c:v>236.78399999999999</c:v>
                </c:pt>
                <c:pt idx="3698">
                  <c:v>239.22</c:v>
                </c:pt>
                <c:pt idx="3699">
                  <c:v>241.459</c:v>
                </c:pt>
                <c:pt idx="3700">
                  <c:v>240.75299999999999</c:v>
                </c:pt>
                <c:pt idx="3701">
                  <c:v>239.43100000000001</c:v>
                </c:pt>
                <c:pt idx="3702">
                  <c:v>236.32499999999999</c:v>
                </c:pt>
                <c:pt idx="3703">
                  <c:v>230.25899999999999</c:v>
                </c:pt>
                <c:pt idx="3704">
                  <c:v>230.79599999999999</c:v>
                </c:pt>
                <c:pt idx="3705">
                  <c:v>232.94399999999999</c:v>
                </c:pt>
                <c:pt idx="3706">
                  <c:v>232.15700000000001</c:v>
                </c:pt>
                <c:pt idx="3707">
                  <c:v>234.89699999999999</c:v>
                </c:pt>
                <c:pt idx="3708">
                  <c:v>234.78200000000001</c:v>
                </c:pt>
                <c:pt idx="3709">
                  <c:v>231.398</c:v>
                </c:pt>
                <c:pt idx="3710">
                  <c:v>229.108</c:v>
                </c:pt>
                <c:pt idx="3711">
                  <c:v>231.89099999999999</c:v>
                </c:pt>
                <c:pt idx="3712">
                  <c:v>224.529</c:v>
                </c:pt>
                <c:pt idx="3713">
                  <c:v>223.14099999999999</c:v>
                </c:pt>
                <c:pt idx="3714">
                  <c:v>226.72</c:v>
                </c:pt>
                <c:pt idx="3715">
                  <c:v>229.58600000000001</c:v>
                </c:pt>
                <c:pt idx="3716">
                  <c:v>231.845</c:v>
                </c:pt>
                <c:pt idx="3717">
                  <c:v>234.66499999999999</c:v>
                </c:pt>
                <c:pt idx="3718">
                  <c:v>233.923</c:v>
                </c:pt>
                <c:pt idx="3719">
                  <c:v>230.60599999999999</c:v>
                </c:pt>
                <c:pt idx="3720">
                  <c:v>230.10300000000001</c:v>
                </c:pt>
                <c:pt idx="3721">
                  <c:v>228.197</c:v>
                </c:pt>
                <c:pt idx="3722">
                  <c:v>232.28100000000001</c:v>
                </c:pt>
                <c:pt idx="3723">
                  <c:v>229.22800000000001</c:v>
                </c:pt>
                <c:pt idx="3724">
                  <c:v>226.57400000000001</c:v>
                </c:pt>
                <c:pt idx="3725">
                  <c:v>227.71600000000001</c:v>
                </c:pt>
                <c:pt idx="3726">
                  <c:v>225.72900000000001</c:v>
                </c:pt>
                <c:pt idx="3727">
                  <c:v>225.727</c:v>
                </c:pt>
                <c:pt idx="3728">
                  <c:v>232.22399999999999</c:v>
                </c:pt>
                <c:pt idx="3729">
                  <c:v>232.22</c:v>
                </c:pt>
                <c:pt idx="3730">
                  <c:v>231.988</c:v>
                </c:pt>
                <c:pt idx="3731">
                  <c:v>230.71799999999999</c:v>
                </c:pt>
                <c:pt idx="3732">
                  <c:v>225.29900000000001</c:v>
                </c:pt>
                <c:pt idx="3733">
                  <c:v>223.874</c:v>
                </c:pt>
                <c:pt idx="3734">
                  <c:v>222.839</c:v>
                </c:pt>
                <c:pt idx="3735">
                  <c:v>226.45699999999999</c:v>
                </c:pt>
                <c:pt idx="3736">
                  <c:v>224.95599999999999</c:v>
                </c:pt>
                <c:pt idx="3737">
                  <c:v>223.15899999999999</c:v>
                </c:pt>
                <c:pt idx="3738">
                  <c:v>220.28700000000001</c:v>
                </c:pt>
                <c:pt idx="3739">
                  <c:v>215.791</c:v>
                </c:pt>
                <c:pt idx="3740">
                  <c:v>218.43299999999999</c:v>
                </c:pt>
                <c:pt idx="3741">
                  <c:v>216.49100000000001</c:v>
                </c:pt>
                <c:pt idx="3742">
                  <c:v>218.50200000000001</c:v>
                </c:pt>
                <c:pt idx="3743">
                  <c:v>222.51900000000001</c:v>
                </c:pt>
                <c:pt idx="3744">
                  <c:v>223.631</c:v>
                </c:pt>
                <c:pt idx="3745">
                  <c:v>226.21199999999999</c:v>
                </c:pt>
                <c:pt idx="3746">
                  <c:v>222.59100000000001</c:v>
                </c:pt>
                <c:pt idx="3747">
                  <c:v>217.172</c:v>
                </c:pt>
                <c:pt idx="3748">
                  <c:v>213.44</c:v>
                </c:pt>
                <c:pt idx="3749">
                  <c:v>216.02</c:v>
                </c:pt>
                <c:pt idx="3750">
                  <c:v>219.77500000000001</c:v>
                </c:pt>
                <c:pt idx="3751">
                  <c:v>217.19900000000001</c:v>
                </c:pt>
                <c:pt idx="3752">
                  <c:v>218.93899999999999</c:v>
                </c:pt>
                <c:pt idx="3753">
                  <c:v>220.32499999999999</c:v>
                </c:pt>
                <c:pt idx="3754">
                  <c:v>218.55699999999999</c:v>
                </c:pt>
                <c:pt idx="3755">
                  <c:v>218.55699999999999</c:v>
                </c:pt>
                <c:pt idx="3756">
                  <c:v>216.572</c:v>
                </c:pt>
                <c:pt idx="3757">
                  <c:v>207.399</c:v>
                </c:pt>
                <c:pt idx="3758">
                  <c:v>208.542</c:v>
                </c:pt>
                <c:pt idx="3759">
                  <c:v>209.89099999999999</c:v>
                </c:pt>
                <c:pt idx="3760">
                  <c:v>213.59399999999999</c:v>
                </c:pt>
                <c:pt idx="3761">
                  <c:v>219.589</c:v>
                </c:pt>
                <c:pt idx="3762">
                  <c:v>220.739</c:v>
                </c:pt>
                <c:pt idx="3763">
                  <c:v>219.94399999999999</c:v>
                </c:pt>
                <c:pt idx="3764">
                  <c:v>218.21</c:v>
                </c:pt>
                <c:pt idx="3765">
                  <c:v>218.03899999999999</c:v>
                </c:pt>
                <c:pt idx="3766">
                  <c:v>220.11</c:v>
                </c:pt>
                <c:pt idx="3767">
                  <c:v>220.44900000000001</c:v>
                </c:pt>
                <c:pt idx="3768">
                  <c:v>215.41200000000001</c:v>
                </c:pt>
                <c:pt idx="3769">
                  <c:v>215.19900000000001</c:v>
                </c:pt>
                <c:pt idx="3770">
                  <c:v>212.54499999999999</c:v>
                </c:pt>
                <c:pt idx="3771">
                  <c:v>216.851</c:v>
                </c:pt>
                <c:pt idx="3772">
                  <c:v>213.68</c:v>
                </c:pt>
                <c:pt idx="3773">
                  <c:v>216.886</c:v>
                </c:pt>
                <c:pt idx="3774">
                  <c:v>214.50899999999999</c:v>
                </c:pt>
                <c:pt idx="3775">
                  <c:v>215.77099999999999</c:v>
                </c:pt>
                <c:pt idx="3776">
                  <c:v>211.77500000000001</c:v>
                </c:pt>
                <c:pt idx="3777">
                  <c:v>207.49199999999999</c:v>
                </c:pt>
                <c:pt idx="3778">
                  <c:v>206.19800000000001</c:v>
                </c:pt>
                <c:pt idx="3779">
                  <c:v>206.93600000000001</c:v>
                </c:pt>
                <c:pt idx="3780">
                  <c:v>206.97499999999999</c:v>
                </c:pt>
                <c:pt idx="3781">
                  <c:v>209.62200000000001</c:v>
                </c:pt>
                <c:pt idx="3782">
                  <c:v>214.21600000000001</c:v>
                </c:pt>
                <c:pt idx="3783">
                  <c:v>212.84100000000001</c:v>
                </c:pt>
                <c:pt idx="3784">
                  <c:v>212.84100000000001</c:v>
                </c:pt>
                <c:pt idx="3785">
                  <c:v>209.60599999999999</c:v>
                </c:pt>
                <c:pt idx="3786">
                  <c:v>204.779</c:v>
                </c:pt>
                <c:pt idx="3787">
                  <c:v>207.02500000000001</c:v>
                </c:pt>
                <c:pt idx="3788">
                  <c:v>207.77600000000001</c:v>
                </c:pt>
                <c:pt idx="3789">
                  <c:v>206.40899999999999</c:v>
                </c:pt>
                <c:pt idx="3790">
                  <c:v>208.286</c:v>
                </c:pt>
                <c:pt idx="3791">
                  <c:v>206.68600000000001</c:v>
                </c:pt>
                <c:pt idx="3792">
                  <c:v>203.80500000000001</c:v>
                </c:pt>
                <c:pt idx="3793">
                  <c:v>199.82</c:v>
                </c:pt>
                <c:pt idx="3794">
                  <c:v>199.90799999999999</c:v>
                </c:pt>
                <c:pt idx="3795">
                  <c:v>197.345</c:v>
                </c:pt>
                <c:pt idx="3796">
                  <c:v>198.45</c:v>
                </c:pt>
                <c:pt idx="3797">
                  <c:v>199.398</c:v>
                </c:pt>
                <c:pt idx="3798">
                  <c:v>200.65899999999999</c:v>
                </c:pt>
                <c:pt idx="3799">
                  <c:v>197.369</c:v>
                </c:pt>
                <c:pt idx="3800">
                  <c:v>198.126</c:v>
                </c:pt>
                <c:pt idx="3801">
                  <c:v>191.68100000000001</c:v>
                </c:pt>
                <c:pt idx="3802">
                  <c:v>199.70099999999999</c:v>
                </c:pt>
                <c:pt idx="3803">
                  <c:v>202.63399999999999</c:v>
                </c:pt>
                <c:pt idx="3804">
                  <c:v>201.625</c:v>
                </c:pt>
                <c:pt idx="3805">
                  <c:v>201.333</c:v>
                </c:pt>
                <c:pt idx="3806">
                  <c:v>201.89699999999999</c:v>
                </c:pt>
                <c:pt idx="3807">
                  <c:v>201.05</c:v>
                </c:pt>
                <c:pt idx="3808">
                  <c:v>197.88499999999999</c:v>
                </c:pt>
                <c:pt idx="3809">
                  <c:v>197.21199999999999</c:v>
                </c:pt>
                <c:pt idx="3810">
                  <c:v>198.33699999999999</c:v>
                </c:pt>
                <c:pt idx="3811">
                  <c:v>201.30699999999999</c:v>
                </c:pt>
                <c:pt idx="3812">
                  <c:v>200.06800000000001</c:v>
                </c:pt>
                <c:pt idx="3813">
                  <c:v>198.16800000000001</c:v>
                </c:pt>
                <c:pt idx="3814">
                  <c:v>192.828</c:v>
                </c:pt>
                <c:pt idx="3815">
                  <c:v>197.328</c:v>
                </c:pt>
                <c:pt idx="3816">
                  <c:v>196.83799999999999</c:v>
                </c:pt>
                <c:pt idx="3817">
                  <c:v>195.06399999999999</c:v>
                </c:pt>
                <c:pt idx="3818">
                  <c:v>193.52</c:v>
                </c:pt>
                <c:pt idx="3819">
                  <c:v>190.65</c:v>
                </c:pt>
                <c:pt idx="3820">
                  <c:v>187.798</c:v>
                </c:pt>
                <c:pt idx="3821">
                  <c:v>190.03100000000001</c:v>
                </c:pt>
                <c:pt idx="3822">
                  <c:v>184.15</c:v>
                </c:pt>
                <c:pt idx="3823">
                  <c:v>183.21299999999999</c:v>
                </c:pt>
                <c:pt idx="3824">
                  <c:v>185.09700000000001</c:v>
                </c:pt>
                <c:pt idx="3825">
                  <c:v>185.09700000000001</c:v>
                </c:pt>
                <c:pt idx="3826">
                  <c:v>189.34899999999999</c:v>
                </c:pt>
                <c:pt idx="3827">
                  <c:v>187.64599999999999</c:v>
                </c:pt>
                <c:pt idx="3828">
                  <c:v>191.405</c:v>
                </c:pt>
                <c:pt idx="3829">
                  <c:v>194.67500000000001</c:v>
                </c:pt>
                <c:pt idx="3830">
                  <c:v>193.93799999999999</c:v>
                </c:pt>
                <c:pt idx="3831">
                  <c:v>194.375</c:v>
                </c:pt>
                <c:pt idx="3832">
                  <c:v>196.95500000000001</c:v>
                </c:pt>
                <c:pt idx="3833">
                  <c:v>198.363</c:v>
                </c:pt>
                <c:pt idx="3834">
                  <c:v>204.626</c:v>
                </c:pt>
                <c:pt idx="3835">
                  <c:v>204.452</c:v>
                </c:pt>
                <c:pt idx="3836">
                  <c:v>205.21700000000001</c:v>
                </c:pt>
                <c:pt idx="3837">
                  <c:v>204.71799999999999</c:v>
                </c:pt>
                <c:pt idx="3838">
                  <c:v>204.976</c:v>
                </c:pt>
                <c:pt idx="3839">
                  <c:v>200.55500000000001</c:v>
                </c:pt>
                <c:pt idx="3840">
                  <c:v>201.08699999999999</c:v>
                </c:pt>
                <c:pt idx="3841">
                  <c:v>198.68</c:v>
                </c:pt>
                <c:pt idx="3842">
                  <c:v>197.32300000000001</c:v>
                </c:pt>
                <c:pt idx="3843">
                  <c:v>194.715</c:v>
                </c:pt>
                <c:pt idx="3844">
                  <c:v>194.893</c:v>
                </c:pt>
                <c:pt idx="3845">
                  <c:v>190.23099999999999</c:v>
                </c:pt>
                <c:pt idx="3846">
                  <c:v>191.791</c:v>
                </c:pt>
                <c:pt idx="3847">
                  <c:v>186.58500000000001</c:v>
                </c:pt>
                <c:pt idx="3848">
                  <c:v>189.733</c:v>
                </c:pt>
                <c:pt idx="3849">
                  <c:v>187.251</c:v>
                </c:pt>
                <c:pt idx="3850">
                  <c:v>188.38900000000001</c:v>
                </c:pt>
                <c:pt idx="3851">
                  <c:v>183.12</c:v>
                </c:pt>
                <c:pt idx="3852">
                  <c:v>186.90600000000001</c:v>
                </c:pt>
                <c:pt idx="3853">
                  <c:v>186.90700000000001</c:v>
                </c:pt>
                <c:pt idx="3854">
                  <c:v>185.245</c:v>
                </c:pt>
                <c:pt idx="3855">
                  <c:v>185.245</c:v>
                </c:pt>
                <c:pt idx="3856">
                  <c:v>182.55199999999999</c:v>
                </c:pt>
                <c:pt idx="3857">
                  <c:v>182.428</c:v>
                </c:pt>
                <c:pt idx="3858">
                  <c:v>180.85599999999999</c:v>
                </c:pt>
                <c:pt idx="3859">
                  <c:v>181.86500000000001</c:v>
                </c:pt>
                <c:pt idx="3860">
                  <c:v>183.631</c:v>
                </c:pt>
                <c:pt idx="3861">
                  <c:v>185.523</c:v>
                </c:pt>
                <c:pt idx="3862">
                  <c:v>185.41200000000001</c:v>
                </c:pt>
                <c:pt idx="3863">
                  <c:v>188.084</c:v>
                </c:pt>
                <c:pt idx="3864">
                  <c:v>187.85599999999999</c:v>
                </c:pt>
                <c:pt idx="3865">
                  <c:v>187.477</c:v>
                </c:pt>
                <c:pt idx="3866">
                  <c:v>189.73699999999999</c:v>
                </c:pt>
                <c:pt idx="3867">
                  <c:v>183.24100000000001</c:v>
                </c:pt>
                <c:pt idx="3868">
                  <c:v>183.16900000000001</c:v>
                </c:pt>
                <c:pt idx="3869">
                  <c:v>183.99199999999999</c:v>
                </c:pt>
                <c:pt idx="3870">
                  <c:v>182.71199999999999</c:v>
                </c:pt>
                <c:pt idx="3871">
                  <c:v>181.79499999999999</c:v>
                </c:pt>
                <c:pt idx="3872">
                  <c:v>181.679</c:v>
                </c:pt>
                <c:pt idx="3873">
                  <c:v>183.19</c:v>
                </c:pt>
                <c:pt idx="3874">
                  <c:v>179.506</c:v>
                </c:pt>
                <c:pt idx="3875">
                  <c:v>182.14500000000001</c:v>
                </c:pt>
                <c:pt idx="3876">
                  <c:v>182.14500000000001</c:v>
                </c:pt>
                <c:pt idx="3877">
                  <c:v>182.80199999999999</c:v>
                </c:pt>
                <c:pt idx="3878">
                  <c:v>182.05699999999999</c:v>
                </c:pt>
                <c:pt idx="3879">
                  <c:v>180.45400000000001</c:v>
                </c:pt>
                <c:pt idx="3880">
                  <c:v>182.785</c:v>
                </c:pt>
                <c:pt idx="3881">
                  <c:v>180.69499999999999</c:v>
                </c:pt>
                <c:pt idx="3882">
                  <c:v>183.39699999999999</c:v>
                </c:pt>
                <c:pt idx="3883">
                  <c:v>182.46600000000001</c:v>
                </c:pt>
                <c:pt idx="3884">
                  <c:v>180.483</c:v>
                </c:pt>
                <c:pt idx="3885">
                  <c:v>180.928</c:v>
                </c:pt>
                <c:pt idx="3886">
                  <c:v>173.33699999999999</c:v>
                </c:pt>
                <c:pt idx="3887">
                  <c:v>172.499</c:v>
                </c:pt>
                <c:pt idx="3888">
                  <c:v>172.499</c:v>
                </c:pt>
                <c:pt idx="3889">
                  <c:v>168.98500000000001</c:v>
                </c:pt>
                <c:pt idx="3890">
                  <c:v>173.499</c:v>
                </c:pt>
                <c:pt idx="3891">
                  <c:v>175.28100000000001</c:v>
                </c:pt>
                <c:pt idx="3892">
                  <c:v>172.06100000000001</c:v>
                </c:pt>
                <c:pt idx="3893">
                  <c:v>169.053</c:v>
                </c:pt>
                <c:pt idx="3894">
                  <c:v>165.92099999999999</c:v>
                </c:pt>
                <c:pt idx="3895">
                  <c:v>162.54499999999999</c:v>
                </c:pt>
                <c:pt idx="3896">
                  <c:v>159.63300000000001</c:v>
                </c:pt>
                <c:pt idx="3897">
                  <c:v>159.10499999999999</c:v>
                </c:pt>
                <c:pt idx="3898">
                  <c:v>155.80099999999999</c:v>
                </c:pt>
                <c:pt idx="3899">
                  <c:v>153.75700000000001</c:v>
                </c:pt>
                <c:pt idx="3900">
                  <c:v>153.60599999999999</c:v>
                </c:pt>
                <c:pt idx="3901">
                  <c:v>150.27000000000001</c:v>
                </c:pt>
                <c:pt idx="3902">
                  <c:v>151.458</c:v>
                </c:pt>
                <c:pt idx="3903">
                  <c:v>157.417</c:v>
                </c:pt>
                <c:pt idx="3904">
                  <c:v>151.97300000000001</c:v>
                </c:pt>
                <c:pt idx="3905">
                  <c:v>149.56299999999999</c:v>
                </c:pt>
                <c:pt idx="3906">
                  <c:v>151.81200000000001</c:v>
                </c:pt>
                <c:pt idx="3907">
                  <c:v>151.989</c:v>
                </c:pt>
                <c:pt idx="3908">
                  <c:v>151.989</c:v>
                </c:pt>
                <c:pt idx="3909">
                  <c:v>150.65899999999999</c:v>
                </c:pt>
                <c:pt idx="3910">
                  <c:v>149.04</c:v>
                </c:pt>
                <c:pt idx="3911">
                  <c:v>149.90600000000001</c:v>
                </c:pt>
                <c:pt idx="3912">
                  <c:v>150.27600000000001</c:v>
                </c:pt>
                <c:pt idx="3913">
                  <c:v>150.27600000000001</c:v>
                </c:pt>
                <c:pt idx="3914">
                  <c:v>144.191</c:v>
                </c:pt>
                <c:pt idx="3915">
                  <c:v>137.12299999999999</c:v>
                </c:pt>
                <c:pt idx="3916">
                  <c:v>131.12</c:v>
                </c:pt>
                <c:pt idx="3917">
                  <c:v>135.465</c:v>
                </c:pt>
                <c:pt idx="3918">
                  <c:v>140.88399999999999</c:v>
                </c:pt>
                <c:pt idx="3919">
                  <c:v>138.08199999999999</c:v>
                </c:pt>
                <c:pt idx="3920">
                  <c:v>135.80600000000001</c:v>
                </c:pt>
                <c:pt idx="3921">
                  <c:v>135.721</c:v>
                </c:pt>
                <c:pt idx="3922">
                  <c:v>135.071</c:v>
                </c:pt>
                <c:pt idx="3923">
                  <c:v>129.78100000000001</c:v>
                </c:pt>
                <c:pt idx="3924">
                  <c:v>134.922</c:v>
                </c:pt>
                <c:pt idx="3925">
                  <c:v>134.922</c:v>
                </c:pt>
                <c:pt idx="3926">
                  <c:v>129.16999999999999</c:v>
                </c:pt>
                <c:pt idx="3927">
                  <c:v>136.02799999999999</c:v>
                </c:pt>
                <c:pt idx="3928">
                  <c:v>134.16200000000001</c:v>
                </c:pt>
                <c:pt idx="3929">
                  <c:v>130.55000000000001</c:v>
                </c:pt>
                <c:pt idx="3930">
                  <c:v>131.01900000000001</c:v>
                </c:pt>
                <c:pt idx="3931">
                  <c:v>130.85300000000001</c:v>
                </c:pt>
                <c:pt idx="3932">
                  <c:v>125.042</c:v>
                </c:pt>
                <c:pt idx="3933">
                  <c:v>123.06100000000001</c:v>
                </c:pt>
                <c:pt idx="3934">
                  <c:v>118.883</c:v>
                </c:pt>
                <c:pt idx="3935">
                  <c:v>120.166</c:v>
                </c:pt>
                <c:pt idx="3936">
                  <c:v>127.965</c:v>
                </c:pt>
                <c:pt idx="3937">
                  <c:v>126.229</c:v>
                </c:pt>
                <c:pt idx="3938">
                  <c:v>129.66300000000001</c:v>
                </c:pt>
                <c:pt idx="3939">
                  <c:v>130.917</c:v>
                </c:pt>
                <c:pt idx="3940">
                  <c:v>132.09299999999999</c:v>
                </c:pt>
                <c:pt idx="3941">
                  <c:v>134.09899999999999</c:v>
                </c:pt>
                <c:pt idx="3942">
                  <c:v>134.94200000000001</c:v>
                </c:pt>
                <c:pt idx="3943">
                  <c:v>135.78800000000001</c:v>
                </c:pt>
                <c:pt idx="3944">
                  <c:v>140.524</c:v>
                </c:pt>
                <c:pt idx="3945">
                  <c:v>140.524</c:v>
                </c:pt>
                <c:pt idx="3946">
                  <c:v>147.22900000000001</c:v>
                </c:pt>
                <c:pt idx="3947">
                  <c:v>147.904</c:v>
                </c:pt>
                <c:pt idx="3948">
                  <c:v>149.279</c:v>
                </c:pt>
                <c:pt idx="3949">
                  <c:v>147.547</c:v>
                </c:pt>
                <c:pt idx="3950">
                  <c:v>145.16200000000001</c:v>
                </c:pt>
                <c:pt idx="3951">
                  <c:v>142.30199999999999</c:v>
                </c:pt>
                <c:pt idx="3952">
                  <c:v>136.048</c:v>
                </c:pt>
                <c:pt idx="3953">
                  <c:v>137.94900000000001</c:v>
                </c:pt>
                <c:pt idx="3954">
                  <c:v>137.06399999999999</c:v>
                </c:pt>
                <c:pt idx="3955">
                  <c:v>141.59100000000001</c:v>
                </c:pt>
                <c:pt idx="3956">
                  <c:v>143.67099999999999</c:v>
                </c:pt>
                <c:pt idx="3957">
                  <c:v>145.858</c:v>
                </c:pt>
                <c:pt idx="3958">
                  <c:v>147.25399999999999</c:v>
                </c:pt>
                <c:pt idx="3959">
                  <c:v>151.39500000000001</c:v>
                </c:pt>
                <c:pt idx="3960">
                  <c:v>149.50200000000001</c:v>
                </c:pt>
                <c:pt idx="3961">
                  <c:v>144.66300000000001</c:v>
                </c:pt>
                <c:pt idx="3962">
                  <c:v>142.43600000000001</c:v>
                </c:pt>
                <c:pt idx="3963">
                  <c:v>144.726</c:v>
                </c:pt>
                <c:pt idx="3964">
                  <c:v>145.38300000000001</c:v>
                </c:pt>
                <c:pt idx="3965">
                  <c:v>141.857</c:v>
                </c:pt>
                <c:pt idx="3966">
                  <c:v>137.505</c:v>
                </c:pt>
                <c:pt idx="3967">
                  <c:v>136.34399999999999</c:v>
                </c:pt>
                <c:pt idx="3968">
                  <c:v>135.52799999999999</c:v>
                </c:pt>
                <c:pt idx="3969">
                  <c:v>134.5</c:v>
                </c:pt>
                <c:pt idx="3970">
                  <c:v>133.596</c:v>
                </c:pt>
                <c:pt idx="3971">
                  <c:v>131.20500000000001</c:v>
                </c:pt>
                <c:pt idx="3972">
                  <c:v>131.87200000000001</c:v>
                </c:pt>
                <c:pt idx="3973">
                  <c:v>137.52600000000001</c:v>
                </c:pt>
                <c:pt idx="3974">
                  <c:v>136.30799999999999</c:v>
                </c:pt>
                <c:pt idx="3975">
                  <c:v>136.488</c:v>
                </c:pt>
                <c:pt idx="3976">
                  <c:v>136.405</c:v>
                </c:pt>
                <c:pt idx="3977">
                  <c:v>131.78399999999999</c:v>
                </c:pt>
                <c:pt idx="3978">
                  <c:v>136.81100000000001</c:v>
                </c:pt>
                <c:pt idx="3979">
                  <c:v>135.87799999999999</c:v>
                </c:pt>
                <c:pt idx="3980">
                  <c:v>139.52000000000001</c:v>
                </c:pt>
                <c:pt idx="3981">
                  <c:v>136.489</c:v>
                </c:pt>
                <c:pt idx="3982">
                  <c:v>136.887</c:v>
                </c:pt>
                <c:pt idx="3983">
                  <c:v>140.77699999999999</c:v>
                </c:pt>
                <c:pt idx="3984">
                  <c:v>138.726</c:v>
                </c:pt>
                <c:pt idx="3985">
                  <c:v>139.517</c:v>
                </c:pt>
                <c:pt idx="3986">
                  <c:v>138.24100000000001</c:v>
                </c:pt>
                <c:pt idx="3987">
                  <c:v>138.80000000000001</c:v>
                </c:pt>
                <c:pt idx="3988">
                  <c:v>140.178</c:v>
                </c:pt>
                <c:pt idx="3989">
                  <c:v>135.316</c:v>
                </c:pt>
                <c:pt idx="3990">
                  <c:v>136.53200000000001</c:v>
                </c:pt>
                <c:pt idx="3991">
                  <c:v>138.84800000000001</c:v>
                </c:pt>
                <c:pt idx="3992">
                  <c:v>143.006</c:v>
                </c:pt>
                <c:pt idx="3993">
                  <c:v>142.518</c:v>
                </c:pt>
                <c:pt idx="3994">
                  <c:v>140.047</c:v>
                </c:pt>
                <c:pt idx="3995">
                  <c:v>140.041</c:v>
                </c:pt>
                <c:pt idx="3996">
                  <c:v>143.84800000000001</c:v>
                </c:pt>
                <c:pt idx="3997">
                  <c:v>147.77799999999999</c:v>
                </c:pt>
                <c:pt idx="3998">
                  <c:v>146.077</c:v>
                </c:pt>
                <c:pt idx="3999">
                  <c:v>151.46100000000001</c:v>
                </c:pt>
                <c:pt idx="4000">
                  <c:v>154.095</c:v>
                </c:pt>
                <c:pt idx="4001">
                  <c:v>155.65100000000001</c:v>
                </c:pt>
                <c:pt idx="4002">
                  <c:v>160.4</c:v>
                </c:pt>
                <c:pt idx="4003">
                  <c:v>154.46799999999999</c:v>
                </c:pt>
                <c:pt idx="4004">
                  <c:v>157.191</c:v>
                </c:pt>
                <c:pt idx="4005">
                  <c:v>165.97200000000001</c:v>
                </c:pt>
                <c:pt idx="4006">
                  <c:v>164.88</c:v>
                </c:pt>
                <c:pt idx="4007">
                  <c:v>171.244</c:v>
                </c:pt>
                <c:pt idx="4008">
                  <c:v>168.19499999999999</c:v>
                </c:pt>
                <c:pt idx="4009">
                  <c:v>160.215</c:v>
                </c:pt>
                <c:pt idx="4010">
                  <c:v>165.298</c:v>
                </c:pt>
                <c:pt idx="4011">
                  <c:v>167.12700000000001</c:v>
                </c:pt>
                <c:pt idx="4012">
                  <c:v>165.88200000000001</c:v>
                </c:pt>
                <c:pt idx="4013">
                  <c:v>161.27500000000001</c:v>
                </c:pt>
                <c:pt idx="4014">
                  <c:v>159.09</c:v>
                </c:pt>
                <c:pt idx="4015">
                  <c:v>159.09</c:v>
                </c:pt>
                <c:pt idx="4016">
                  <c:v>152.255</c:v>
                </c:pt>
                <c:pt idx="4017">
                  <c:v>147.601</c:v>
                </c:pt>
                <c:pt idx="4018">
                  <c:v>150.26</c:v>
                </c:pt>
                <c:pt idx="4019">
                  <c:v>151.22200000000001</c:v>
                </c:pt>
                <c:pt idx="4020">
                  <c:v>153.066</c:v>
                </c:pt>
                <c:pt idx="4021">
                  <c:v>160.58099999999999</c:v>
                </c:pt>
                <c:pt idx="4022">
                  <c:v>168.76900000000001</c:v>
                </c:pt>
                <c:pt idx="4023">
                  <c:v>164.23400000000001</c:v>
                </c:pt>
                <c:pt idx="4024">
                  <c:v>169.494</c:v>
                </c:pt>
                <c:pt idx="4025">
                  <c:v>169.762</c:v>
                </c:pt>
                <c:pt idx="4026">
                  <c:v>171.75399999999999</c:v>
                </c:pt>
                <c:pt idx="4027">
                  <c:v>175.482</c:v>
                </c:pt>
                <c:pt idx="4028">
                  <c:v>166.00800000000001</c:v>
                </c:pt>
                <c:pt idx="4029">
                  <c:v>166.40100000000001</c:v>
                </c:pt>
                <c:pt idx="4030">
                  <c:v>165.03200000000001</c:v>
                </c:pt>
                <c:pt idx="4031">
                  <c:v>161.97800000000001</c:v>
                </c:pt>
                <c:pt idx="4032">
                  <c:v>166.14699999999999</c:v>
                </c:pt>
                <c:pt idx="4033">
                  <c:v>169.73699999999999</c:v>
                </c:pt>
                <c:pt idx="4034">
                  <c:v>163.67699999999999</c:v>
                </c:pt>
                <c:pt idx="4035">
                  <c:v>171.09</c:v>
                </c:pt>
                <c:pt idx="4036">
                  <c:v>172.667</c:v>
                </c:pt>
                <c:pt idx="4037">
                  <c:v>168.30699999999999</c:v>
                </c:pt>
                <c:pt idx="4038">
                  <c:v>171.68100000000001</c:v>
                </c:pt>
                <c:pt idx="4039">
                  <c:v>175.697</c:v>
                </c:pt>
                <c:pt idx="4040">
                  <c:v>168.74100000000001</c:v>
                </c:pt>
                <c:pt idx="4041">
                  <c:v>170.63900000000001</c:v>
                </c:pt>
                <c:pt idx="4042">
                  <c:v>172.97399999999999</c:v>
                </c:pt>
                <c:pt idx="4043">
                  <c:v>174.935</c:v>
                </c:pt>
                <c:pt idx="4044">
                  <c:v>175.13300000000001</c:v>
                </c:pt>
                <c:pt idx="4045">
                  <c:v>169.36</c:v>
                </c:pt>
                <c:pt idx="4046">
                  <c:v>166.899</c:v>
                </c:pt>
                <c:pt idx="4047">
                  <c:v>164.685</c:v>
                </c:pt>
                <c:pt idx="4048">
                  <c:v>173.20099999999999</c:v>
                </c:pt>
                <c:pt idx="4049">
                  <c:v>175.804</c:v>
                </c:pt>
                <c:pt idx="4050">
                  <c:v>177.25800000000001</c:v>
                </c:pt>
                <c:pt idx="4051">
                  <c:v>175.995</c:v>
                </c:pt>
                <c:pt idx="4052">
                  <c:v>172.309</c:v>
                </c:pt>
                <c:pt idx="4053">
                  <c:v>169.11</c:v>
                </c:pt>
                <c:pt idx="4054">
                  <c:v>167.738</c:v>
                </c:pt>
                <c:pt idx="4055">
                  <c:v>166.21799999999999</c:v>
                </c:pt>
                <c:pt idx="4056">
                  <c:v>164.34700000000001</c:v>
                </c:pt>
                <c:pt idx="4057">
                  <c:v>161.31399999999999</c:v>
                </c:pt>
                <c:pt idx="4058">
                  <c:v>156.941</c:v>
                </c:pt>
                <c:pt idx="4059">
                  <c:v>158.018</c:v>
                </c:pt>
                <c:pt idx="4060">
                  <c:v>156.393</c:v>
                </c:pt>
                <c:pt idx="4061">
                  <c:v>157.77600000000001</c:v>
                </c:pt>
                <c:pt idx="4062">
                  <c:v>157.815</c:v>
                </c:pt>
                <c:pt idx="4063">
                  <c:v>152.749</c:v>
                </c:pt>
                <c:pt idx="4064">
                  <c:v>151.55500000000001</c:v>
                </c:pt>
                <c:pt idx="4065">
                  <c:v>147.94200000000001</c:v>
                </c:pt>
                <c:pt idx="4066">
                  <c:v>148.51900000000001</c:v>
                </c:pt>
                <c:pt idx="4067">
                  <c:v>153.96299999999999</c:v>
                </c:pt>
                <c:pt idx="4068">
                  <c:v>151.68100000000001</c:v>
                </c:pt>
                <c:pt idx="4069">
                  <c:v>144.142</c:v>
                </c:pt>
                <c:pt idx="4070">
                  <c:v>150.185</c:v>
                </c:pt>
                <c:pt idx="4071">
                  <c:v>146.38499999999999</c:v>
                </c:pt>
                <c:pt idx="4072">
                  <c:v>147.89400000000001</c:v>
                </c:pt>
                <c:pt idx="4073">
                  <c:v>147.40199999999999</c:v>
                </c:pt>
                <c:pt idx="4074">
                  <c:v>147.19</c:v>
                </c:pt>
                <c:pt idx="4075">
                  <c:v>145.797</c:v>
                </c:pt>
                <c:pt idx="4076">
                  <c:v>147.04599999999999</c:v>
                </c:pt>
                <c:pt idx="4077">
                  <c:v>146.42099999999999</c:v>
                </c:pt>
                <c:pt idx="4078">
                  <c:v>141.22</c:v>
                </c:pt>
                <c:pt idx="4079">
                  <c:v>141.762</c:v>
                </c:pt>
                <c:pt idx="4080">
                  <c:v>143.14099999999999</c:v>
                </c:pt>
                <c:pt idx="4081">
                  <c:v>146.684</c:v>
                </c:pt>
                <c:pt idx="4082">
                  <c:v>149.92500000000001</c:v>
                </c:pt>
                <c:pt idx="4083">
                  <c:v>149.23599999999999</c:v>
                </c:pt>
                <c:pt idx="4084">
                  <c:v>146.10599999999999</c:v>
                </c:pt>
                <c:pt idx="4085">
                  <c:v>147.846</c:v>
                </c:pt>
                <c:pt idx="4086">
                  <c:v>144.62200000000001</c:v>
                </c:pt>
                <c:pt idx="4087">
                  <c:v>147.226</c:v>
                </c:pt>
                <c:pt idx="4088">
                  <c:v>146.327</c:v>
                </c:pt>
                <c:pt idx="4089">
                  <c:v>141.37299999999999</c:v>
                </c:pt>
                <c:pt idx="4090">
                  <c:v>141.37299999999999</c:v>
                </c:pt>
                <c:pt idx="4091">
                  <c:v>144.60599999999999</c:v>
                </c:pt>
                <c:pt idx="4092">
                  <c:v>145.393</c:v>
                </c:pt>
                <c:pt idx="4093">
                  <c:v>148.49799999999999</c:v>
                </c:pt>
                <c:pt idx="4094">
                  <c:v>147.9</c:v>
                </c:pt>
                <c:pt idx="4095">
                  <c:v>145.345</c:v>
                </c:pt>
                <c:pt idx="4096">
                  <c:v>148.02500000000001</c:v>
                </c:pt>
                <c:pt idx="4097">
                  <c:v>147.916</c:v>
                </c:pt>
                <c:pt idx="4098">
                  <c:v>150.67699999999999</c:v>
                </c:pt>
                <c:pt idx="4099">
                  <c:v>145.18600000000001</c:v>
                </c:pt>
                <c:pt idx="4100">
                  <c:v>149.089</c:v>
                </c:pt>
                <c:pt idx="4101">
                  <c:v>145.583</c:v>
                </c:pt>
                <c:pt idx="4102">
                  <c:v>144.65</c:v>
                </c:pt>
                <c:pt idx="4103">
                  <c:v>144.29599999999999</c:v>
                </c:pt>
                <c:pt idx="4104">
                  <c:v>146.65299999999999</c:v>
                </c:pt>
                <c:pt idx="4105">
                  <c:v>142.27000000000001</c:v>
                </c:pt>
                <c:pt idx="4106">
                  <c:v>139.82499999999999</c:v>
                </c:pt>
                <c:pt idx="4107">
                  <c:v>140.387</c:v>
                </c:pt>
                <c:pt idx="4108">
                  <c:v>138.80699999999999</c:v>
                </c:pt>
                <c:pt idx="4109">
                  <c:v>140.94800000000001</c:v>
                </c:pt>
                <c:pt idx="4110">
                  <c:v>144.70500000000001</c:v>
                </c:pt>
                <c:pt idx="4111">
                  <c:v>142.63900000000001</c:v>
                </c:pt>
                <c:pt idx="4112">
                  <c:v>143.78200000000001</c:v>
                </c:pt>
                <c:pt idx="4113">
                  <c:v>146.70400000000001</c:v>
                </c:pt>
                <c:pt idx="4114">
                  <c:v>144.71</c:v>
                </c:pt>
                <c:pt idx="4115">
                  <c:v>144.71</c:v>
                </c:pt>
                <c:pt idx="4116">
                  <c:v>142.29400000000001</c:v>
                </c:pt>
                <c:pt idx="4117">
                  <c:v>141.90799999999999</c:v>
                </c:pt>
                <c:pt idx="4118">
                  <c:v>141.66300000000001</c:v>
                </c:pt>
                <c:pt idx="4119">
                  <c:v>142.05099999999999</c:v>
                </c:pt>
                <c:pt idx="4120">
                  <c:v>143.21899999999999</c:v>
                </c:pt>
                <c:pt idx="4121">
                  <c:v>143.392</c:v>
                </c:pt>
                <c:pt idx="4122">
                  <c:v>139.78200000000001</c:v>
                </c:pt>
                <c:pt idx="4123">
                  <c:v>142.167</c:v>
                </c:pt>
                <c:pt idx="4124">
                  <c:v>144.124</c:v>
                </c:pt>
                <c:pt idx="4125">
                  <c:v>141.51300000000001</c:v>
                </c:pt>
                <c:pt idx="4126">
                  <c:v>141.19999999999999</c:v>
                </c:pt>
                <c:pt idx="4127">
                  <c:v>139.392</c:v>
                </c:pt>
                <c:pt idx="4128">
                  <c:v>144.48099999999999</c:v>
                </c:pt>
                <c:pt idx="4129">
                  <c:v>141.40100000000001</c:v>
                </c:pt>
                <c:pt idx="4130">
                  <c:v>141.363</c:v>
                </c:pt>
                <c:pt idx="4131">
                  <c:v>144.065</c:v>
                </c:pt>
                <c:pt idx="4132">
                  <c:v>140.923</c:v>
                </c:pt>
                <c:pt idx="4133">
                  <c:v>140.273</c:v>
                </c:pt>
                <c:pt idx="4134">
                  <c:v>143.52699999999999</c:v>
                </c:pt>
                <c:pt idx="4135">
                  <c:v>145.74600000000001</c:v>
                </c:pt>
                <c:pt idx="4136">
                  <c:v>146.16399999999999</c:v>
                </c:pt>
                <c:pt idx="4137">
                  <c:v>145.16800000000001</c:v>
                </c:pt>
                <c:pt idx="4138">
                  <c:v>143.69800000000001</c:v>
                </c:pt>
                <c:pt idx="4139">
                  <c:v>142.70500000000001</c:v>
                </c:pt>
                <c:pt idx="4140">
                  <c:v>141.25</c:v>
                </c:pt>
                <c:pt idx="4141">
                  <c:v>141.06</c:v>
                </c:pt>
                <c:pt idx="4142">
                  <c:v>139.31399999999999</c:v>
                </c:pt>
                <c:pt idx="4143">
                  <c:v>135.208</c:v>
                </c:pt>
                <c:pt idx="4144">
                  <c:v>134.101</c:v>
                </c:pt>
                <c:pt idx="4145">
                  <c:v>131.61600000000001</c:v>
                </c:pt>
                <c:pt idx="4146">
                  <c:v>130.339</c:v>
                </c:pt>
                <c:pt idx="4147">
                  <c:v>129.59100000000001</c:v>
                </c:pt>
                <c:pt idx="4148">
                  <c:v>129.59100000000001</c:v>
                </c:pt>
                <c:pt idx="4149">
                  <c:v>129.76499999999999</c:v>
                </c:pt>
                <c:pt idx="4150">
                  <c:v>127.167</c:v>
                </c:pt>
                <c:pt idx="4151">
                  <c:v>123.245</c:v>
                </c:pt>
                <c:pt idx="4152">
                  <c:v>124.125</c:v>
                </c:pt>
                <c:pt idx="4153">
                  <c:v>135.90799999999999</c:v>
                </c:pt>
                <c:pt idx="4154">
                  <c:v>132.82900000000001</c:v>
                </c:pt>
                <c:pt idx="4155">
                  <c:v>129.78700000000001</c:v>
                </c:pt>
                <c:pt idx="4156">
                  <c:v>128.523</c:v>
                </c:pt>
                <c:pt idx="4157">
                  <c:v>128.94</c:v>
                </c:pt>
                <c:pt idx="4158">
                  <c:v>128.333</c:v>
                </c:pt>
                <c:pt idx="4159">
                  <c:v>124.804</c:v>
                </c:pt>
                <c:pt idx="4160">
                  <c:v>127.41</c:v>
                </c:pt>
                <c:pt idx="4161">
                  <c:v>129.791</c:v>
                </c:pt>
                <c:pt idx="4162">
                  <c:v>128.94200000000001</c:v>
                </c:pt>
                <c:pt idx="4163">
                  <c:v>123.497</c:v>
                </c:pt>
                <c:pt idx="4164">
                  <c:v>124.768</c:v>
                </c:pt>
                <c:pt idx="4165">
                  <c:v>124.33799999999999</c:v>
                </c:pt>
                <c:pt idx="4166">
                  <c:v>126.081</c:v>
                </c:pt>
                <c:pt idx="4167">
                  <c:v>126.813</c:v>
                </c:pt>
                <c:pt idx="4168">
                  <c:v>123.86499999999999</c:v>
                </c:pt>
                <c:pt idx="4169">
                  <c:v>123.86499999999999</c:v>
                </c:pt>
                <c:pt idx="4170">
                  <c:v>121.96</c:v>
                </c:pt>
                <c:pt idx="4171">
                  <c:v>120.995</c:v>
                </c:pt>
                <c:pt idx="4172">
                  <c:v>121.908</c:v>
                </c:pt>
                <c:pt idx="4173">
                  <c:v>121.76900000000001</c:v>
                </c:pt>
                <c:pt idx="4174">
                  <c:v>121.76900000000001</c:v>
                </c:pt>
                <c:pt idx="4175">
                  <c:v>120.29300000000001</c:v>
                </c:pt>
                <c:pt idx="4176">
                  <c:v>121.773</c:v>
                </c:pt>
                <c:pt idx="4177">
                  <c:v>119.021</c:v>
                </c:pt>
                <c:pt idx="4178">
                  <c:v>119.35299999999999</c:v>
                </c:pt>
                <c:pt idx="4179">
                  <c:v>118.006</c:v>
                </c:pt>
                <c:pt idx="4180">
                  <c:v>123.973</c:v>
                </c:pt>
                <c:pt idx="4181">
                  <c:v>117.568</c:v>
                </c:pt>
                <c:pt idx="4182">
                  <c:v>118.13200000000001</c:v>
                </c:pt>
                <c:pt idx="4183">
                  <c:v>119.227</c:v>
                </c:pt>
                <c:pt idx="4184">
                  <c:v>118.07</c:v>
                </c:pt>
                <c:pt idx="4185">
                  <c:v>118.07</c:v>
                </c:pt>
                <c:pt idx="4186">
                  <c:v>118.155</c:v>
                </c:pt>
                <c:pt idx="4187">
                  <c:v>115.71599999999999</c:v>
                </c:pt>
                <c:pt idx="4188">
                  <c:v>119.39100000000001</c:v>
                </c:pt>
                <c:pt idx="4189">
                  <c:v>117.87</c:v>
                </c:pt>
                <c:pt idx="4190">
                  <c:v>114.045</c:v>
                </c:pt>
                <c:pt idx="4191">
                  <c:v>114.998</c:v>
                </c:pt>
                <c:pt idx="4192">
                  <c:v>116.238</c:v>
                </c:pt>
                <c:pt idx="4193">
                  <c:v>115.72499999999999</c:v>
                </c:pt>
                <c:pt idx="4194">
                  <c:v>114.325</c:v>
                </c:pt>
                <c:pt idx="4195">
                  <c:v>114.71299999999999</c:v>
                </c:pt>
                <c:pt idx="4196">
                  <c:v>112.05500000000001</c:v>
                </c:pt>
                <c:pt idx="4197">
                  <c:v>115.985</c:v>
                </c:pt>
                <c:pt idx="4198">
                  <c:v>113.708</c:v>
                </c:pt>
                <c:pt idx="4199">
                  <c:v>110.96299999999999</c:v>
                </c:pt>
                <c:pt idx="4200">
                  <c:v>107.804</c:v>
                </c:pt>
                <c:pt idx="4201">
                  <c:v>103.193</c:v>
                </c:pt>
                <c:pt idx="4202">
                  <c:v>97.814999999999998</c:v>
                </c:pt>
                <c:pt idx="4203">
                  <c:v>100.51600000000001</c:v>
                </c:pt>
                <c:pt idx="4204">
                  <c:v>103.212</c:v>
                </c:pt>
                <c:pt idx="4205">
                  <c:v>103.04</c:v>
                </c:pt>
                <c:pt idx="4206">
                  <c:v>105.057</c:v>
                </c:pt>
                <c:pt idx="4207">
                  <c:v>107.312</c:v>
                </c:pt>
                <c:pt idx="4208">
                  <c:v>104.224</c:v>
                </c:pt>
                <c:pt idx="4209">
                  <c:v>99.897000000000006</c:v>
                </c:pt>
                <c:pt idx="4210">
                  <c:v>99.775999999999996</c:v>
                </c:pt>
                <c:pt idx="4211">
                  <c:v>98.480999999999995</c:v>
                </c:pt>
                <c:pt idx="4212">
                  <c:v>99.057000000000002</c:v>
                </c:pt>
                <c:pt idx="4213">
                  <c:v>98.534000000000006</c:v>
                </c:pt>
                <c:pt idx="4214">
                  <c:v>96.5</c:v>
                </c:pt>
                <c:pt idx="4215">
                  <c:v>95.71</c:v>
                </c:pt>
                <c:pt idx="4216">
                  <c:v>98.385000000000005</c:v>
                </c:pt>
                <c:pt idx="4217">
                  <c:v>99.55</c:v>
                </c:pt>
                <c:pt idx="4218">
                  <c:v>98.447000000000003</c:v>
                </c:pt>
                <c:pt idx="4219">
                  <c:v>100.84699999999999</c:v>
                </c:pt>
                <c:pt idx="4220">
                  <c:v>99.596999999999994</c:v>
                </c:pt>
                <c:pt idx="4221">
                  <c:v>95.882000000000005</c:v>
                </c:pt>
                <c:pt idx="4222">
                  <c:v>98.188000000000002</c:v>
                </c:pt>
                <c:pt idx="4223">
                  <c:v>100.18600000000001</c:v>
                </c:pt>
                <c:pt idx="4224">
                  <c:v>102.26300000000001</c:v>
                </c:pt>
                <c:pt idx="4225">
                  <c:v>99.938999999999993</c:v>
                </c:pt>
                <c:pt idx="4226">
                  <c:v>100.172</c:v>
                </c:pt>
                <c:pt idx="4227">
                  <c:v>104.90300000000001</c:v>
                </c:pt>
                <c:pt idx="4228">
                  <c:v>102.852</c:v>
                </c:pt>
                <c:pt idx="4229">
                  <c:v>103.384</c:v>
                </c:pt>
                <c:pt idx="4230">
                  <c:v>103.94</c:v>
                </c:pt>
                <c:pt idx="4231">
                  <c:v>104.976</c:v>
                </c:pt>
                <c:pt idx="4232">
                  <c:v>102.26</c:v>
                </c:pt>
                <c:pt idx="4233">
                  <c:v>102.699</c:v>
                </c:pt>
                <c:pt idx="4234">
                  <c:v>102.699</c:v>
                </c:pt>
                <c:pt idx="4235">
                  <c:v>101.68899999999999</c:v>
                </c:pt>
                <c:pt idx="4236">
                  <c:v>101.529</c:v>
                </c:pt>
                <c:pt idx="4237">
                  <c:v>106.218</c:v>
                </c:pt>
                <c:pt idx="4238">
                  <c:v>104.364</c:v>
                </c:pt>
                <c:pt idx="4239">
                  <c:v>104.61199999999999</c:v>
                </c:pt>
                <c:pt idx="4240">
                  <c:v>102.179</c:v>
                </c:pt>
                <c:pt idx="4241">
                  <c:v>99.608000000000004</c:v>
                </c:pt>
                <c:pt idx="4242">
                  <c:v>101.748</c:v>
                </c:pt>
                <c:pt idx="4243">
                  <c:v>99.71</c:v>
                </c:pt>
                <c:pt idx="4244">
                  <c:v>101.77200000000001</c:v>
                </c:pt>
                <c:pt idx="4245">
                  <c:v>102.26900000000001</c:v>
                </c:pt>
                <c:pt idx="4246">
                  <c:v>103.355</c:v>
                </c:pt>
                <c:pt idx="4247">
                  <c:v>101.35</c:v>
                </c:pt>
                <c:pt idx="4248">
                  <c:v>102.164</c:v>
                </c:pt>
                <c:pt idx="4249">
                  <c:v>101.42</c:v>
                </c:pt>
                <c:pt idx="4250">
                  <c:v>102.56</c:v>
                </c:pt>
                <c:pt idx="4251">
                  <c:v>102.367</c:v>
                </c:pt>
                <c:pt idx="4252">
                  <c:v>104.72499999999999</c:v>
                </c:pt>
                <c:pt idx="4253">
                  <c:v>105.114</c:v>
                </c:pt>
                <c:pt idx="4254">
                  <c:v>106.596</c:v>
                </c:pt>
                <c:pt idx="4255">
                  <c:v>107.873</c:v>
                </c:pt>
                <c:pt idx="4256">
                  <c:v>106.22799999999999</c:v>
                </c:pt>
                <c:pt idx="4257">
                  <c:v>102.953</c:v>
                </c:pt>
                <c:pt idx="4258">
                  <c:v>103.67100000000001</c:v>
                </c:pt>
                <c:pt idx="4259">
                  <c:v>104.768</c:v>
                </c:pt>
                <c:pt idx="4260">
                  <c:v>107.679</c:v>
                </c:pt>
                <c:pt idx="4261">
                  <c:v>103.836</c:v>
                </c:pt>
                <c:pt idx="4262">
                  <c:v>103.312</c:v>
                </c:pt>
                <c:pt idx="4263">
                  <c:v>102.315</c:v>
                </c:pt>
                <c:pt idx="4264">
                  <c:v>104.108</c:v>
                </c:pt>
                <c:pt idx="4265">
                  <c:v>104.069</c:v>
                </c:pt>
                <c:pt idx="4266">
                  <c:v>103.53400000000001</c:v>
                </c:pt>
                <c:pt idx="4267">
                  <c:v>100.47799999999999</c:v>
                </c:pt>
                <c:pt idx="4268">
                  <c:v>99.358000000000004</c:v>
                </c:pt>
                <c:pt idx="4269">
                  <c:v>95.01</c:v>
                </c:pt>
                <c:pt idx="4270">
                  <c:v>96.299000000000007</c:v>
                </c:pt>
                <c:pt idx="4271">
                  <c:v>93.742000000000004</c:v>
                </c:pt>
                <c:pt idx="4272">
                  <c:v>95.795000000000002</c:v>
                </c:pt>
                <c:pt idx="4273">
                  <c:v>96.275000000000006</c:v>
                </c:pt>
                <c:pt idx="4274">
                  <c:v>95.802000000000007</c:v>
                </c:pt>
                <c:pt idx="4275">
                  <c:v>93.397000000000006</c:v>
                </c:pt>
                <c:pt idx="4276">
                  <c:v>94.941000000000003</c:v>
                </c:pt>
                <c:pt idx="4277">
                  <c:v>94.403000000000006</c:v>
                </c:pt>
                <c:pt idx="4278">
                  <c:v>95.885000000000005</c:v>
                </c:pt>
                <c:pt idx="4279">
                  <c:v>93.849000000000004</c:v>
                </c:pt>
                <c:pt idx="4280">
                  <c:v>93.849000000000004</c:v>
                </c:pt>
                <c:pt idx="4281">
                  <c:v>96.491</c:v>
                </c:pt>
                <c:pt idx="4282">
                  <c:v>93.27</c:v>
                </c:pt>
                <c:pt idx="4283">
                  <c:v>90.98</c:v>
                </c:pt>
                <c:pt idx="4284">
                  <c:v>92.484999999999999</c:v>
                </c:pt>
                <c:pt idx="4285">
                  <c:v>94.135000000000005</c:v>
                </c:pt>
                <c:pt idx="4286">
                  <c:v>93.046000000000006</c:v>
                </c:pt>
                <c:pt idx="4287">
                  <c:v>92.305999999999997</c:v>
                </c:pt>
                <c:pt idx="4288">
                  <c:v>91.569000000000003</c:v>
                </c:pt>
                <c:pt idx="4289">
                  <c:v>90.784999999999997</c:v>
                </c:pt>
                <c:pt idx="4290">
                  <c:v>89.126999999999995</c:v>
                </c:pt>
                <c:pt idx="4291">
                  <c:v>88.516000000000005</c:v>
                </c:pt>
                <c:pt idx="4292">
                  <c:v>89.834999999999994</c:v>
                </c:pt>
                <c:pt idx="4293">
                  <c:v>88.935000000000002</c:v>
                </c:pt>
                <c:pt idx="4294">
                  <c:v>91.277000000000001</c:v>
                </c:pt>
                <c:pt idx="4295">
                  <c:v>93.945999999999998</c:v>
                </c:pt>
                <c:pt idx="4296">
                  <c:v>93.891999999999996</c:v>
                </c:pt>
                <c:pt idx="4297">
                  <c:v>93.795000000000002</c:v>
                </c:pt>
                <c:pt idx="4298">
                  <c:v>96.129000000000005</c:v>
                </c:pt>
                <c:pt idx="4299">
                  <c:v>92.897000000000006</c:v>
                </c:pt>
                <c:pt idx="4300">
                  <c:v>84.025999999999996</c:v>
                </c:pt>
                <c:pt idx="4301">
                  <c:v>84.924999999999997</c:v>
                </c:pt>
                <c:pt idx="4302">
                  <c:v>87.477000000000004</c:v>
                </c:pt>
                <c:pt idx="4303">
                  <c:v>88.409000000000006</c:v>
                </c:pt>
                <c:pt idx="4304">
                  <c:v>85.253</c:v>
                </c:pt>
                <c:pt idx="4305">
                  <c:v>85.084000000000003</c:v>
                </c:pt>
                <c:pt idx="4306">
                  <c:v>82.14</c:v>
                </c:pt>
                <c:pt idx="4307">
                  <c:v>78.694000000000003</c:v>
                </c:pt>
                <c:pt idx="4308">
                  <c:v>79.180000000000007</c:v>
                </c:pt>
                <c:pt idx="4309">
                  <c:v>74.888999999999996</c:v>
                </c:pt>
                <c:pt idx="4310">
                  <c:v>77.325999999999993</c:v>
                </c:pt>
                <c:pt idx="4311">
                  <c:v>81.686999999999998</c:v>
                </c:pt>
                <c:pt idx="4312">
                  <c:v>80.510999999999996</c:v>
                </c:pt>
                <c:pt idx="4313">
                  <c:v>85.834000000000003</c:v>
                </c:pt>
                <c:pt idx="4314">
                  <c:v>87.923000000000002</c:v>
                </c:pt>
                <c:pt idx="4315">
                  <c:v>88.811000000000007</c:v>
                </c:pt>
                <c:pt idx="4316">
                  <c:v>85.88</c:v>
                </c:pt>
                <c:pt idx="4317">
                  <c:v>86.587999999999994</c:v>
                </c:pt>
                <c:pt idx="4318">
                  <c:v>87.42</c:v>
                </c:pt>
                <c:pt idx="4319">
                  <c:v>85.972999999999999</c:v>
                </c:pt>
                <c:pt idx="4320">
                  <c:v>83.581999999999994</c:v>
                </c:pt>
                <c:pt idx="4321">
                  <c:v>80.317999999999998</c:v>
                </c:pt>
                <c:pt idx="4322">
                  <c:v>77.524000000000001</c:v>
                </c:pt>
                <c:pt idx="4323">
                  <c:v>79.388999999999996</c:v>
                </c:pt>
                <c:pt idx="4324">
                  <c:v>79.38</c:v>
                </c:pt>
                <c:pt idx="4325">
                  <c:v>83.268000000000001</c:v>
                </c:pt>
                <c:pt idx="4326">
                  <c:v>87.304000000000002</c:v>
                </c:pt>
                <c:pt idx="4327">
                  <c:v>87.122</c:v>
                </c:pt>
                <c:pt idx="4328">
                  <c:v>85.385999999999996</c:v>
                </c:pt>
                <c:pt idx="4329">
                  <c:v>86.244</c:v>
                </c:pt>
                <c:pt idx="4330">
                  <c:v>86.194000000000003</c:v>
                </c:pt>
                <c:pt idx="4331">
                  <c:v>83.302000000000007</c:v>
                </c:pt>
                <c:pt idx="4332">
                  <c:v>81.945999999999998</c:v>
                </c:pt>
                <c:pt idx="4333">
                  <c:v>81.33</c:v>
                </c:pt>
                <c:pt idx="4334">
                  <c:v>80.376999999999995</c:v>
                </c:pt>
                <c:pt idx="4335">
                  <c:v>82.775999999999996</c:v>
                </c:pt>
                <c:pt idx="4336">
                  <c:v>82.463999999999999</c:v>
                </c:pt>
                <c:pt idx="4337">
                  <c:v>81.935000000000002</c:v>
                </c:pt>
                <c:pt idx="4338">
                  <c:v>83.007000000000005</c:v>
                </c:pt>
                <c:pt idx="4339">
                  <c:v>82.813999999999993</c:v>
                </c:pt>
                <c:pt idx="4340">
                  <c:v>80.055000000000007</c:v>
                </c:pt>
                <c:pt idx="4341">
                  <c:v>79.989999999999995</c:v>
                </c:pt>
                <c:pt idx="4342">
                  <c:v>79.534000000000006</c:v>
                </c:pt>
                <c:pt idx="4343">
                  <c:v>78.137</c:v>
                </c:pt>
                <c:pt idx="4344">
                  <c:v>78.486000000000004</c:v>
                </c:pt>
                <c:pt idx="4345">
                  <c:v>75.028999999999996</c:v>
                </c:pt>
                <c:pt idx="4346">
                  <c:v>76.501999999999995</c:v>
                </c:pt>
                <c:pt idx="4347">
                  <c:v>77.072999999999993</c:v>
                </c:pt>
                <c:pt idx="4348">
                  <c:v>78.245999999999995</c:v>
                </c:pt>
                <c:pt idx="4349">
                  <c:v>81.260000000000005</c:v>
                </c:pt>
                <c:pt idx="4350">
                  <c:v>81.260000000000005</c:v>
                </c:pt>
                <c:pt idx="4351">
                  <c:v>80.191999999999993</c:v>
                </c:pt>
                <c:pt idx="4352">
                  <c:v>80.108999999999995</c:v>
                </c:pt>
                <c:pt idx="4353">
                  <c:v>82.506</c:v>
                </c:pt>
                <c:pt idx="4354">
                  <c:v>88.887</c:v>
                </c:pt>
                <c:pt idx="4355">
                  <c:v>88.88</c:v>
                </c:pt>
                <c:pt idx="4356">
                  <c:v>92.483999999999995</c:v>
                </c:pt>
                <c:pt idx="4357">
                  <c:v>93.555999999999997</c:v>
                </c:pt>
                <c:pt idx="4358">
                  <c:v>96.09</c:v>
                </c:pt>
                <c:pt idx="4359">
                  <c:v>92.643000000000001</c:v>
                </c:pt>
                <c:pt idx="4360">
                  <c:v>92.936000000000007</c:v>
                </c:pt>
                <c:pt idx="4361">
                  <c:v>91.082999999999998</c:v>
                </c:pt>
                <c:pt idx="4362">
                  <c:v>87.268000000000001</c:v>
                </c:pt>
                <c:pt idx="4363">
                  <c:v>84.391000000000005</c:v>
                </c:pt>
                <c:pt idx="4364">
                  <c:v>86.025999999999996</c:v>
                </c:pt>
                <c:pt idx="4365">
                  <c:v>84.626000000000005</c:v>
                </c:pt>
                <c:pt idx="4366">
                  <c:v>81.039000000000001</c:v>
                </c:pt>
                <c:pt idx="4367">
                  <c:v>81.206999999999994</c:v>
                </c:pt>
                <c:pt idx="4368">
                  <c:v>82.174000000000007</c:v>
                </c:pt>
                <c:pt idx="4369">
                  <c:v>82.858000000000004</c:v>
                </c:pt>
                <c:pt idx="4370">
                  <c:v>82.846999999999994</c:v>
                </c:pt>
                <c:pt idx="4371">
                  <c:v>86.09</c:v>
                </c:pt>
                <c:pt idx="4372">
                  <c:v>86.659000000000006</c:v>
                </c:pt>
                <c:pt idx="4373">
                  <c:v>88.355999999999995</c:v>
                </c:pt>
                <c:pt idx="4374">
                  <c:v>88.400999999999996</c:v>
                </c:pt>
                <c:pt idx="4375">
                  <c:v>88.400999999999996</c:v>
                </c:pt>
                <c:pt idx="4376">
                  <c:v>89.543999999999997</c:v>
                </c:pt>
                <c:pt idx="4377">
                  <c:v>90.665999999999997</c:v>
                </c:pt>
                <c:pt idx="4378">
                  <c:v>90.260999999999996</c:v>
                </c:pt>
                <c:pt idx="4379">
                  <c:v>95.882999999999996</c:v>
                </c:pt>
                <c:pt idx="4380">
                  <c:v>94.725999999999999</c:v>
                </c:pt>
                <c:pt idx="4381">
                  <c:v>93.528000000000006</c:v>
                </c:pt>
                <c:pt idx="4382">
                  <c:v>94.460999999999999</c:v>
                </c:pt>
                <c:pt idx="4383">
                  <c:v>93.254000000000005</c:v>
                </c:pt>
                <c:pt idx="4384">
                  <c:v>90.721000000000004</c:v>
                </c:pt>
                <c:pt idx="4385">
                  <c:v>92.075999999999993</c:v>
                </c:pt>
                <c:pt idx="4386">
                  <c:v>89.957999999999998</c:v>
                </c:pt>
                <c:pt idx="4387">
                  <c:v>92.072999999999993</c:v>
                </c:pt>
                <c:pt idx="4388">
                  <c:v>96.539000000000001</c:v>
                </c:pt>
                <c:pt idx="4389">
                  <c:v>99.016999999999996</c:v>
                </c:pt>
                <c:pt idx="4390">
                  <c:v>98.061999999999998</c:v>
                </c:pt>
                <c:pt idx="4391">
                  <c:v>99.028000000000006</c:v>
                </c:pt>
                <c:pt idx="4392">
                  <c:v>98.122</c:v>
                </c:pt>
                <c:pt idx="4393">
                  <c:v>100.2</c:v>
                </c:pt>
                <c:pt idx="4394">
                  <c:v>99.039000000000001</c:v>
                </c:pt>
                <c:pt idx="4395">
                  <c:v>100.42700000000001</c:v>
                </c:pt>
                <c:pt idx="4396">
                  <c:v>99.680999999999997</c:v>
                </c:pt>
                <c:pt idx="4397">
                  <c:v>116.297</c:v>
                </c:pt>
                <c:pt idx="4398">
                  <c:v>123.089</c:v>
                </c:pt>
                <c:pt idx="4399">
                  <c:v>123.089</c:v>
                </c:pt>
                <c:pt idx="4400">
                  <c:v>125.301</c:v>
                </c:pt>
                <c:pt idx="4401">
                  <c:v>122.229</c:v>
                </c:pt>
                <c:pt idx="4402">
                  <c:v>121.336</c:v>
                </c:pt>
                <c:pt idx="4403">
                  <c:v>125.242</c:v>
                </c:pt>
                <c:pt idx="4404">
                  <c:v>128.29</c:v>
                </c:pt>
                <c:pt idx="4405">
                  <c:v>124.306</c:v>
                </c:pt>
                <c:pt idx="4406">
                  <c:v>122.087</c:v>
                </c:pt>
                <c:pt idx="4407">
                  <c:v>122.301</c:v>
                </c:pt>
                <c:pt idx="4408">
                  <c:v>122.301</c:v>
                </c:pt>
                <c:pt idx="4409">
                  <c:v>123.443</c:v>
                </c:pt>
                <c:pt idx="4410">
                  <c:v>120.94199999999999</c:v>
                </c:pt>
                <c:pt idx="4411">
                  <c:v>119.989</c:v>
                </c:pt>
                <c:pt idx="4412">
                  <c:v>126.19499999999999</c:v>
                </c:pt>
                <c:pt idx="4413">
                  <c:v>129.71199999999999</c:v>
                </c:pt>
                <c:pt idx="4414">
                  <c:v>128.52699999999999</c:v>
                </c:pt>
                <c:pt idx="4415">
                  <c:v>127.029</c:v>
                </c:pt>
                <c:pt idx="4416">
                  <c:v>127.07899999999999</c:v>
                </c:pt>
                <c:pt idx="4417">
                  <c:v>124.2</c:v>
                </c:pt>
                <c:pt idx="4418">
                  <c:v>129.28100000000001</c:v>
                </c:pt>
                <c:pt idx="4419">
                  <c:v>133.05600000000001</c:v>
                </c:pt>
                <c:pt idx="4420">
                  <c:v>132.607</c:v>
                </c:pt>
                <c:pt idx="4421">
                  <c:v>130.37200000000001</c:v>
                </c:pt>
                <c:pt idx="4422">
                  <c:v>129.935</c:v>
                </c:pt>
                <c:pt idx="4423">
                  <c:v>132.09399999999999</c:v>
                </c:pt>
                <c:pt idx="4424">
                  <c:v>133.511</c:v>
                </c:pt>
                <c:pt idx="4425">
                  <c:v>131.19800000000001</c:v>
                </c:pt>
                <c:pt idx="4426">
                  <c:v>133.63900000000001</c:v>
                </c:pt>
                <c:pt idx="4427">
                  <c:v>134.27600000000001</c:v>
                </c:pt>
                <c:pt idx="4428">
                  <c:v>135.51300000000001</c:v>
                </c:pt>
                <c:pt idx="4429">
                  <c:v>133.155</c:v>
                </c:pt>
                <c:pt idx="4430">
                  <c:v>133.155</c:v>
                </c:pt>
                <c:pt idx="4431">
                  <c:v>132.87799999999999</c:v>
                </c:pt>
                <c:pt idx="4432">
                  <c:v>125.00700000000001</c:v>
                </c:pt>
                <c:pt idx="4433">
                  <c:v>125.89100000000001</c:v>
                </c:pt>
                <c:pt idx="4434">
                  <c:v>125.023</c:v>
                </c:pt>
                <c:pt idx="4435">
                  <c:v>125.206</c:v>
                </c:pt>
                <c:pt idx="4436">
                  <c:v>122.636</c:v>
                </c:pt>
                <c:pt idx="4437">
                  <c:v>122.102</c:v>
                </c:pt>
                <c:pt idx="4438">
                  <c:v>117.82599999999999</c:v>
                </c:pt>
                <c:pt idx="4439">
                  <c:v>120.551</c:v>
                </c:pt>
                <c:pt idx="4440">
                  <c:v>117.902</c:v>
                </c:pt>
                <c:pt idx="4441">
                  <c:v>118.61199999999999</c:v>
                </c:pt>
                <c:pt idx="4442">
                  <c:v>118.265</c:v>
                </c:pt>
                <c:pt idx="4443">
                  <c:v>118.4</c:v>
                </c:pt>
                <c:pt idx="4444">
                  <c:v>119.92100000000001</c:v>
                </c:pt>
                <c:pt idx="4445">
                  <c:v>119.92100000000001</c:v>
                </c:pt>
                <c:pt idx="4446">
                  <c:v>117.089</c:v>
                </c:pt>
                <c:pt idx="4447">
                  <c:v>120.40900000000001</c:v>
                </c:pt>
                <c:pt idx="4448">
                  <c:v>124.843</c:v>
                </c:pt>
                <c:pt idx="4449">
                  <c:v>127.425</c:v>
                </c:pt>
                <c:pt idx="4450">
                  <c:v>124.959</c:v>
                </c:pt>
                <c:pt idx="4451">
                  <c:v>126.871</c:v>
                </c:pt>
                <c:pt idx="4452">
                  <c:v>127.355</c:v>
                </c:pt>
                <c:pt idx="4453">
                  <c:v>127.619</c:v>
                </c:pt>
                <c:pt idx="4454">
                  <c:v>126.215</c:v>
                </c:pt>
                <c:pt idx="4455">
                  <c:v>127.193</c:v>
                </c:pt>
                <c:pt idx="4456">
                  <c:v>124.474</c:v>
                </c:pt>
                <c:pt idx="4457">
                  <c:v>125.342</c:v>
                </c:pt>
                <c:pt idx="4458">
                  <c:v>126.509</c:v>
                </c:pt>
                <c:pt idx="4459">
                  <c:v>126.387</c:v>
                </c:pt>
                <c:pt idx="4460">
                  <c:v>125.47</c:v>
                </c:pt>
                <c:pt idx="4461">
                  <c:v>122.402</c:v>
                </c:pt>
                <c:pt idx="4462">
                  <c:v>119.128</c:v>
                </c:pt>
                <c:pt idx="4463">
                  <c:v>121.36199999999999</c:v>
                </c:pt>
                <c:pt idx="4464">
                  <c:v>121.374</c:v>
                </c:pt>
                <c:pt idx="4465">
                  <c:v>123.006</c:v>
                </c:pt>
                <c:pt idx="4466">
                  <c:v>123.152</c:v>
                </c:pt>
                <c:pt idx="4467">
                  <c:v>124.25700000000001</c:v>
                </c:pt>
                <c:pt idx="4468">
                  <c:v>123.876</c:v>
                </c:pt>
                <c:pt idx="4469">
                  <c:v>122.239</c:v>
                </c:pt>
                <c:pt idx="4470">
                  <c:v>122.239</c:v>
                </c:pt>
                <c:pt idx="4471">
                  <c:v>121.822</c:v>
                </c:pt>
                <c:pt idx="4472">
                  <c:v>119.27500000000001</c:v>
                </c:pt>
                <c:pt idx="4473">
                  <c:v>118.354</c:v>
                </c:pt>
                <c:pt idx="4474">
                  <c:v>116.491</c:v>
                </c:pt>
                <c:pt idx="4475">
                  <c:v>116.661</c:v>
                </c:pt>
                <c:pt idx="4476">
                  <c:v>112.786</c:v>
                </c:pt>
                <c:pt idx="4477">
                  <c:v>116.446</c:v>
                </c:pt>
                <c:pt idx="4478">
                  <c:v>116.37</c:v>
                </c:pt>
                <c:pt idx="4479">
                  <c:v>116.712</c:v>
                </c:pt>
                <c:pt idx="4480">
                  <c:v>119.22</c:v>
                </c:pt>
                <c:pt idx="4481">
                  <c:v>118.616</c:v>
                </c:pt>
                <c:pt idx="4482">
                  <c:v>120.148</c:v>
                </c:pt>
                <c:pt idx="4483">
                  <c:v>123.04600000000001</c:v>
                </c:pt>
                <c:pt idx="4484">
                  <c:v>121.711</c:v>
                </c:pt>
                <c:pt idx="4485">
                  <c:v>124.97799999999999</c:v>
                </c:pt>
                <c:pt idx="4486">
                  <c:v>121.8</c:v>
                </c:pt>
                <c:pt idx="4487">
                  <c:v>118.95699999999999</c:v>
                </c:pt>
                <c:pt idx="4488">
                  <c:v>120.39700000000001</c:v>
                </c:pt>
                <c:pt idx="4489">
                  <c:v>117.973</c:v>
                </c:pt>
                <c:pt idx="4490">
                  <c:v>116.837</c:v>
                </c:pt>
                <c:pt idx="4491">
                  <c:v>115.36199999999999</c:v>
                </c:pt>
                <c:pt idx="4492">
                  <c:v>115.318</c:v>
                </c:pt>
                <c:pt idx="4493">
                  <c:v>116.128</c:v>
                </c:pt>
                <c:pt idx="4494">
                  <c:v>115.15900000000001</c:v>
                </c:pt>
                <c:pt idx="4495">
                  <c:v>112.142</c:v>
                </c:pt>
                <c:pt idx="4496">
                  <c:v>111.223</c:v>
                </c:pt>
                <c:pt idx="4497">
                  <c:v>110.268</c:v>
                </c:pt>
                <c:pt idx="4498">
                  <c:v>113.199</c:v>
                </c:pt>
                <c:pt idx="4499">
                  <c:v>112.94499999999999</c:v>
                </c:pt>
                <c:pt idx="4500">
                  <c:v>108.92700000000001</c:v>
                </c:pt>
                <c:pt idx="4501">
                  <c:v>110.255</c:v>
                </c:pt>
                <c:pt idx="4502">
                  <c:v>109.747</c:v>
                </c:pt>
                <c:pt idx="4503">
                  <c:v>109.88800000000001</c:v>
                </c:pt>
                <c:pt idx="4504">
                  <c:v>108.801</c:v>
                </c:pt>
                <c:pt idx="4505">
                  <c:v>108.791</c:v>
                </c:pt>
                <c:pt idx="4506">
                  <c:v>105.834</c:v>
                </c:pt>
                <c:pt idx="4507">
                  <c:v>103.364</c:v>
                </c:pt>
                <c:pt idx="4508">
                  <c:v>102.628</c:v>
                </c:pt>
                <c:pt idx="4509">
                  <c:v>102.80500000000001</c:v>
                </c:pt>
                <c:pt idx="4510">
                  <c:v>104.46299999999999</c:v>
                </c:pt>
                <c:pt idx="4511">
                  <c:v>100.374</c:v>
                </c:pt>
                <c:pt idx="4512">
                  <c:v>103.184</c:v>
                </c:pt>
                <c:pt idx="4513">
                  <c:v>104.333</c:v>
                </c:pt>
                <c:pt idx="4514">
                  <c:v>105.988</c:v>
                </c:pt>
                <c:pt idx="4515">
                  <c:v>103.959</c:v>
                </c:pt>
                <c:pt idx="4516">
                  <c:v>105.76900000000001</c:v>
                </c:pt>
                <c:pt idx="4517">
                  <c:v>102.78400000000001</c:v>
                </c:pt>
                <c:pt idx="4518">
                  <c:v>103.27</c:v>
                </c:pt>
                <c:pt idx="4519">
                  <c:v>101.435</c:v>
                </c:pt>
                <c:pt idx="4520">
                  <c:v>104.011</c:v>
                </c:pt>
                <c:pt idx="4521">
                  <c:v>101.83199999999999</c:v>
                </c:pt>
                <c:pt idx="4522">
                  <c:v>101.83199999999999</c:v>
                </c:pt>
                <c:pt idx="4523">
                  <c:v>104.41500000000001</c:v>
                </c:pt>
                <c:pt idx="4524">
                  <c:v>103.456</c:v>
                </c:pt>
                <c:pt idx="4525">
                  <c:v>105.242</c:v>
                </c:pt>
                <c:pt idx="4526">
                  <c:v>105.316</c:v>
                </c:pt>
                <c:pt idx="4527">
                  <c:v>105.53100000000001</c:v>
                </c:pt>
                <c:pt idx="4528">
                  <c:v>104.86199999999999</c:v>
                </c:pt>
                <c:pt idx="4529">
                  <c:v>103.123</c:v>
                </c:pt>
                <c:pt idx="4530">
                  <c:v>104.062</c:v>
                </c:pt>
                <c:pt idx="4531">
                  <c:v>102.295</c:v>
                </c:pt>
                <c:pt idx="4532">
                  <c:v>97.435000000000002</c:v>
                </c:pt>
                <c:pt idx="4533">
                  <c:v>95.713999999999999</c:v>
                </c:pt>
                <c:pt idx="4534">
                  <c:v>96.013000000000005</c:v>
                </c:pt>
                <c:pt idx="4535">
                  <c:v>96.697000000000003</c:v>
                </c:pt>
                <c:pt idx="4536">
                  <c:v>97.260999999999996</c:v>
                </c:pt>
                <c:pt idx="4537">
                  <c:v>96.442999999999998</c:v>
                </c:pt>
                <c:pt idx="4538">
                  <c:v>95.772000000000006</c:v>
                </c:pt>
                <c:pt idx="4539">
                  <c:v>94.885000000000005</c:v>
                </c:pt>
                <c:pt idx="4540">
                  <c:v>94.885000000000005</c:v>
                </c:pt>
                <c:pt idx="4541">
                  <c:v>92.406999999999996</c:v>
                </c:pt>
                <c:pt idx="4542">
                  <c:v>91.700999999999993</c:v>
                </c:pt>
                <c:pt idx="4543">
                  <c:v>91.768000000000001</c:v>
                </c:pt>
                <c:pt idx="4544">
                  <c:v>86.716999999999999</c:v>
                </c:pt>
                <c:pt idx="4545">
                  <c:v>87.564999999999998</c:v>
                </c:pt>
                <c:pt idx="4546">
                  <c:v>84.706000000000003</c:v>
                </c:pt>
                <c:pt idx="4547">
                  <c:v>85.867000000000004</c:v>
                </c:pt>
                <c:pt idx="4548">
                  <c:v>86.616</c:v>
                </c:pt>
                <c:pt idx="4549">
                  <c:v>86.179000000000002</c:v>
                </c:pt>
                <c:pt idx="4550">
                  <c:v>85.537000000000006</c:v>
                </c:pt>
                <c:pt idx="4551">
                  <c:v>84.358000000000004</c:v>
                </c:pt>
                <c:pt idx="4552">
                  <c:v>79.051000000000002</c:v>
                </c:pt>
                <c:pt idx="4553">
                  <c:v>80.825000000000003</c:v>
                </c:pt>
                <c:pt idx="4554">
                  <c:v>83.393000000000001</c:v>
                </c:pt>
                <c:pt idx="4555">
                  <c:v>82.781000000000006</c:v>
                </c:pt>
                <c:pt idx="4556">
                  <c:v>80.847999999999999</c:v>
                </c:pt>
                <c:pt idx="4557">
                  <c:v>81.117000000000004</c:v>
                </c:pt>
                <c:pt idx="4558">
                  <c:v>80.349999999999994</c:v>
                </c:pt>
                <c:pt idx="4559">
                  <c:v>79.772000000000006</c:v>
                </c:pt>
                <c:pt idx="4560">
                  <c:v>80.055999999999997</c:v>
                </c:pt>
                <c:pt idx="4561">
                  <c:v>83.19</c:v>
                </c:pt>
                <c:pt idx="4562">
                  <c:v>87.06</c:v>
                </c:pt>
                <c:pt idx="4563">
                  <c:v>89.340999999999994</c:v>
                </c:pt>
                <c:pt idx="4564">
                  <c:v>91.802000000000007</c:v>
                </c:pt>
                <c:pt idx="4565">
                  <c:v>93.578999999999994</c:v>
                </c:pt>
                <c:pt idx="4566">
                  <c:v>93.578999999999994</c:v>
                </c:pt>
                <c:pt idx="4567">
                  <c:v>91.69</c:v>
                </c:pt>
                <c:pt idx="4568">
                  <c:v>96.748000000000005</c:v>
                </c:pt>
                <c:pt idx="4569">
                  <c:v>98.251999999999995</c:v>
                </c:pt>
                <c:pt idx="4570">
                  <c:v>98.596000000000004</c:v>
                </c:pt>
                <c:pt idx="4571">
                  <c:v>98.135000000000005</c:v>
                </c:pt>
                <c:pt idx="4572">
                  <c:v>97.075000000000003</c:v>
                </c:pt>
                <c:pt idx="4573">
                  <c:v>97.707999999999998</c:v>
                </c:pt>
                <c:pt idx="4574">
                  <c:v>97.222999999999999</c:v>
                </c:pt>
                <c:pt idx="4575">
                  <c:v>95.424000000000007</c:v>
                </c:pt>
                <c:pt idx="4576">
                  <c:v>90.715000000000003</c:v>
                </c:pt>
                <c:pt idx="4577">
                  <c:v>90.945999999999998</c:v>
                </c:pt>
                <c:pt idx="4578">
                  <c:v>90.272999999999996</c:v>
                </c:pt>
                <c:pt idx="4579">
                  <c:v>89.326999999999998</c:v>
                </c:pt>
                <c:pt idx="4580">
                  <c:v>89.438000000000002</c:v>
                </c:pt>
                <c:pt idx="4581">
                  <c:v>94.138999999999996</c:v>
                </c:pt>
                <c:pt idx="4582">
                  <c:v>92.807000000000002</c:v>
                </c:pt>
                <c:pt idx="4583">
                  <c:v>94.507000000000005</c:v>
                </c:pt>
                <c:pt idx="4584">
                  <c:v>93.77</c:v>
                </c:pt>
                <c:pt idx="4585">
                  <c:v>93.91</c:v>
                </c:pt>
                <c:pt idx="4586">
                  <c:v>90.611000000000004</c:v>
                </c:pt>
                <c:pt idx="4587">
                  <c:v>90.796000000000006</c:v>
                </c:pt>
                <c:pt idx="4588">
                  <c:v>87.816999999999993</c:v>
                </c:pt>
                <c:pt idx="4589">
                  <c:v>90.706000000000003</c:v>
                </c:pt>
                <c:pt idx="4590">
                  <c:v>89.816000000000003</c:v>
                </c:pt>
                <c:pt idx="4591">
                  <c:v>90.706999999999994</c:v>
                </c:pt>
                <c:pt idx="4592">
                  <c:v>90.49</c:v>
                </c:pt>
                <c:pt idx="4593">
                  <c:v>86.694000000000003</c:v>
                </c:pt>
                <c:pt idx="4594">
                  <c:v>89.075999999999993</c:v>
                </c:pt>
                <c:pt idx="4595">
                  <c:v>89.626000000000005</c:v>
                </c:pt>
                <c:pt idx="4596">
                  <c:v>92.025000000000006</c:v>
                </c:pt>
                <c:pt idx="4597">
                  <c:v>89.177000000000007</c:v>
                </c:pt>
                <c:pt idx="4598">
                  <c:v>88.36</c:v>
                </c:pt>
                <c:pt idx="4599">
                  <c:v>88.442999999999998</c:v>
                </c:pt>
                <c:pt idx="4600">
                  <c:v>87.637</c:v>
                </c:pt>
                <c:pt idx="4601">
                  <c:v>88.744</c:v>
                </c:pt>
                <c:pt idx="4602">
                  <c:v>85.674000000000007</c:v>
                </c:pt>
                <c:pt idx="4603">
                  <c:v>86.010999999999996</c:v>
                </c:pt>
                <c:pt idx="4604">
                  <c:v>82.816999999999993</c:v>
                </c:pt>
                <c:pt idx="4605">
                  <c:v>82.774000000000001</c:v>
                </c:pt>
                <c:pt idx="4606">
                  <c:v>80.775999999999996</c:v>
                </c:pt>
                <c:pt idx="4607">
                  <c:v>80.152000000000001</c:v>
                </c:pt>
                <c:pt idx="4608">
                  <c:v>78.747</c:v>
                </c:pt>
                <c:pt idx="4609">
                  <c:v>81.972999999999999</c:v>
                </c:pt>
                <c:pt idx="4610">
                  <c:v>81.972999999999999</c:v>
                </c:pt>
                <c:pt idx="4611">
                  <c:v>76.558999999999997</c:v>
                </c:pt>
                <c:pt idx="4612">
                  <c:v>79.853999999999999</c:v>
                </c:pt>
                <c:pt idx="4613">
                  <c:v>77.272999999999996</c:v>
                </c:pt>
                <c:pt idx="4614">
                  <c:v>78.462000000000003</c:v>
                </c:pt>
                <c:pt idx="4615">
                  <c:v>80.796000000000006</c:v>
                </c:pt>
                <c:pt idx="4616">
                  <c:v>82.835999999999999</c:v>
                </c:pt>
                <c:pt idx="4617">
                  <c:v>83.71</c:v>
                </c:pt>
                <c:pt idx="4618">
                  <c:v>81.923000000000002</c:v>
                </c:pt>
                <c:pt idx="4619">
                  <c:v>81.793000000000006</c:v>
                </c:pt>
                <c:pt idx="4620">
                  <c:v>82.986000000000004</c:v>
                </c:pt>
                <c:pt idx="4621">
                  <c:v>84.146000000000001</c:v>
                </c:pt>
                <c:pt idx="4622">
                  <c:v>82.53</c:v>
                </c:pt>
                <c:pt idx="4623">
                  <c:v>83.39</c:v>
                </c:pt>
                <c:pt idx="4624">
                  <c:v>81.475999999999999</c:v>
                </c:pt>
                <c:pt idx="4625">
                  <c:v>79.269000000000005</c:v>
                </c:pt>
                <c:pt idx="4626">
                  <c:v>79.593999999999994</c:v>
                </c:pt>
                <c:pt idx="4627">
                  <c:v>83.558999999999997</c:v>
                </c:pt>
                <c:pt idx="4628">
                  <c:v>85.379000000000005</c:v>
                </c:pt>
                <c:pt idx="4629">
                  <c:v>84.489000000000004</c:v>
                </c:pt>
                <c:pt idx="4630">
                  <c:v>85.391999999999996</c:v>
                </c:pt>
                <c:pt idx="4631">
                  <c:v>84.792000000000002</c:v>
                </c:pt>
                <c:pt idx="4632">
                  <c:v>84.602000000000004</c:v>
                </c:pt>
                <c:pt idx="4633">
                  <c:v>85.67</c:v>
                </c:pt>
                <c:pt idx="4634">
                  <c:v>85.078999999999994</c:v>
                </c:pt>
                <c:pt idx="4635">
                  <c:v>85.078999999999994</c:v>
                </c:pt>
                <c:pt idx="4636">
                  <c:v>84.433999999999997</c:v>
                </c:pt>
                <c:pt idx="4637">
                  <c:v>82.552000000000007</c:v>
                </c:pt>
                <c:pt idx="4638">
                  <c:v>80.093999999999994</c:v>
                </c:pt>
                <c:pt idx="4639">
                  <c:v>77.608999999999995</c:v>
                </c:pt>
                <c:pt idx="4640">
                  <c:v>76.141999999999996</c:v>
                </c:pt>
                <c:pt idx="4641">
                  <c:v>74.944000000000003</c:v>
                </c:pt>
                <c:pt idx="4642">
                  <c:v>77.948999999999998</c:v>
                </c:pt>
                <c:pt idx="4643">
                  <c:v>78.331999999999994</c:v>
                </c:pt>
                <c:pt idx="4644">
                  <c:v>80.405000000000001</c:v>
                </c:pt>
                <c:pt idx="4645">
                  <c:v>79.811999999999998</c:v>
                </c:pt>
                <c:pt idx="4646">
                  <c:v>83.382000000000005</c:v>
                </c:pt>
                <c:pt idx="4647">
                  <c:v>83.278000000000006</c:v>
                </c:pt>
                <c:pt idx="4648">
                  <c:v>84.195999999999998</c:v>
                </c:pt>
                <c:pt idx="4649">
                  <c:v>81.494</c:v>
                </c:pt>
                <c:pt idx="4650">
                  <c:v>79.076999999999998</c:v>
                </c:pt>
                <c:pt idx="4651">
                  <c:v>77.558999999999997</c:v>
                </c:pt>
                <c:pt idx="4652">
                  <c:v>75.424000000000007</c:v>
                </c:pt>
                <c:pt idx="4653">
                  <c:v>73.302000000000007</c:v>
                </c:pt>
                <c:pt idx="4654">
                  <c:v>71.599000000000004</c:v>
                </c:pt>
                <c:pt idx="4655">
                  <c:v>69.158000000000001</c:v>
                </c:pt>
                <c:pt idx="4656">
                  <c:v>68.155000000000001</c:v>
                </c:pt>
                <c:pt idx="4657">
                  <c:v>68.507000000000005</c:v>
                </c:pt>
                <c:pt idx="4658">
                  <c:v>70.225999999999999</c:v>
                </c:pt>
                <c:pt idx="4659">
                  <c:v>74.02</c:v>
                </c:pt>
                <c:pt idx="4660">
                  <c:v>72.266000000000005</c:v>
                </c:pt>
                <c:pt idx="4661">
                  <c:v>68.046999999999997</c:v>
                </c:pt>
                <c:pt idx="4662">
                  <c:v>63.472999999999999</c:v>
                </c:pt>
                <c:pt idx="4663">
                  <c:v>66.308999999999997</c:v>
                </c:pt>
                <c:pt idx="4664">
                  <c:v>61.801000000000002</c:v>
                </c:pt>
                <c:pt idx="4665">
                  <c:v>61.195</c:v>
                </c:pt>
                <c:pt idx="4666">
                  <c:v>58.238999999999997</c:v>
                </c:pt>
                <c:pt idx="4667">
                  <c:v>58.79</c:v>
                </c:pt>
                <c:pt idx="4668">
                  <c:v>58.79</c:v>
                </c:pt>
                <c:pt idx="4669">
                  <c:v>59.134</c:v>
                </c:pt>
                <c:pt idx="4670">
                  <c:v>58.305999999999997</c:v>
                </c:pt>
                <c:pt idx="4671">
                  <c:v>57.767000000000003</c:v>
                </c:pt>
                <c:pt idx="4672">
                  <c:v>62.220999999999997</c:v>
                </c:pt>
                <c:pt idx="4673">
                  <c:v>62.366999999999997</c:v>
                </c:pt>
                <c:pt idx="4674">
                  <c:v>58.347999999999999</c:v>
                </c:pt>
                <c:pt idx="4675">
                  <c:v>56.198999999999998</c:v>
                </c:pt>
                <c:pt idx="4676">
                  <c:v>52.845999999999997</c:v>
                </c:pt>
                <c:pt idx="4677">
                  <c:v>52.805</c:v>
                </c:pt>
                <c:pt idx="4678">
                  <c:v>55.697000000000003</c:v>
                </c:pt>
                <c:pt idx="4679">
                  <c:v>57.746000000000002</c:v>
                </c:pt>
                <c:pt idx="4680">
                  <c:v>56.557000000000002</c:v>
                </c:pt>
                <c:pt idx="4681">
                  <c:v>56.991</c:v>
                </c:pt>
                <c:pt idx="4682">
                  <c:v>56.381999999999998</c:v>
                </c:pt>
                <c:pt idx="4683">
                  <c:v>53.423000000000002</c:v>
                </c:pt>
                <c:pt idx="4684">
                  <c:v>51.302999999999997</c:v>
                </c:pt>
                <c:pt idx="4685">
                  <c:v>56.231999999999999</c:v>
                </c:pt>
                <c:pt idx="4686">
                  <c:v>60.78</c:v>
                </c:pt>
                <c:pt idx="4687">
                  <c:v>63.618000000000002</c:v>
                </c:pt>
                <c:pt idx="4688">
                  <c:v>60.097000000000001</c:v>
                </c:pt>
                <c:pt idx="4689">
                  <c:v>58.802999999999997</c:v>
                </c:pt>
                <c:pt idx="4690">
                  <c:v>58.622</c:v>
                </c:pt>
                <c:pt idx="4691">
                  <c:v>57.232999999999997</c:v>
                </c:pt>
                <c:pt idx="4692">
                  <c:v>51.561999999999998</c:v>
                </c:pt>
                <c:pt idx="4693">
                  <c:v>51.945</c:v>
                </c:pt>
                <c:pt idx="4694">
                  <c:v>51.843000000000004</c:v>
                </c:pt>
                <c:pt idx="4695">
                  <c:v>51.843000000000004</c:v>
                </c:pt>
                <c:pt idx="4696">
                  <c:v>54.015000000000001</c:v>
                </c:pt>
                <c:pt idx="4697">
                  <c:v>51.176000000000002</c:v>
                </c:pt>
                <c:pt idx="4698">
                  <c:v>49.701000000000001</c:v>
                </c:pt>
                <c:pt idx="4699">
                  <c:v>51.235999999999997</c:v>
                </c:pt>
                <c:pt idx="4700">
                  <c:v>52</c:v>
                </c:pt>
                <c:pt idx="4701">
                  <c:v>58.078000000000003</c:v>
                </c:pt>
                <c:pt idx="4702">
                  <c:v>58.033000000000001</c:v>
                </c:pt>
                <c:pt idx="4703">
                  <c:v>55.604999999999997</c:v>
                </c:pt>
                <c:pt idx="4704">
                  <c:v>54.63</c:v>
                </c:pt>
                <c:pt idx="4705">
                  <c:v>54.447000000000003</c:v>
                </c:pt>
                <c:pt idx="4706">
                  <c:v>51.878999999999998</c:v>
                </c:pt>
                <c:pt idx="4707">
                  <c:v>54.316000000000003</c:v>
                </c:pt>
                <c:pt idx="4708">
                  <c:v>57.808999999999997</c:v>
                </c:pt>
                <c:pt idx="4709">
                  <c:v>59.034999999999997</c:v>
                </c:pt>
                <c:pt idx="4710">
                  <c:v>58.506</c:v>
                </c:pt>
                <c:pt idx="4711">
                  <c:v>57.067</c:v>
                </c:pt>
                <c:pt idx="4712">
                  <c:v>56.637</c:v>
                </c:pt>
                <c:pt idx="4713">
                  <c:v>52.878999999999998</c:v>
                </c:pt>
                <c:pt idx="4714">
                  <c:v>53.963000000000001</c:v>
                </c:pt>
                <c:pt idx="4715">
                  <c:v>57.328000000000003</c:v>
                </c:pt>
                <c:pt idx="4716">
                  <c:v>59.152999999999999</c:v>
                </c:pt>
                <c:pt idx="4717">
                  <c:v>56.042999999999999</c:v>
                </c:pt>
                <c:pt idx="4718">
                  <c:v>62.47</c:v>
                </c:pt>
                <c:pt idx="4719">
                  <c:v>69.578999999999994</c:v>
                </c:pt>
                <c:pt idx="4720">
                  <c:v>67.741</c:v>
                </c:pt>
                <c:pt idx="4721">
                  <c:v>69.055999999999997</c:v>
                </c:pt>
                <c:pt idx="4722">
                  <c:v>71.028999999999996</c:v>
                </c:pt>
                <c:pt idx="4723">
                  <c:v>71.858000000000004</c:v>
                </c:pt>
                <c:pt idx="4724">
                  <c:v>77.394000000000005</c:v>
                </c:pt>
                <c:pt idx="4725">
                  <c:v>77.906999999999996</c:v>
                </c:pt>
                <c:pt idx="4726">
                  <c:v>72.334999999999994</c:v>
                </c:pt>
                <c:pt idx="4727">
                  <c:v>73.444999999999993</c:v>
                </c:pt>
                <c:pt idx="4728">
                  <c:v>72.100999999999999</c:v>
                </c:pt>
                <c:pt idx="4729">
                  <c:v>68.132000000000005</c:v>
                </c:pt>
                <c:pt idx="4730">
                  <c:v>68.132000000000005</c:v>
                </c:pt>
                <c:pt idx="4731">
                  <c:v>66.668999999999997</c:v>
                </c:pt>
                <c:pt idx="4732">
                  <c:v>67.992999999999995</c:v>
                </c:pt>
                <c:pt idx="4733">
                  <c:v>67.070999999999998</c:v>
                </c:pt>
                <c:pt idx="4734">
                  <c:v>62.4</c:v>
                </c:pt>
                <c:pt idx="4735">
                  <c:v>63.643000000000001</c:v>
                </c:pt>
                <c:pt idx="4736">
                  <c:v>63.118000000000002</c:v>
                </c:pt>
                <c:pt idx="4737">
                  <c:v>60.655000000000001</c:v>
                </c:pt>
                <c:pt idx="4738">
                  <c:v>59.408000000000001</c:v>
                </c:pt>
                <c:pt idx="4739">
                  <c:v>62.045000000000002</c:v>
                </c:pt>
                <c:pt idx="4740">
                  <c:v>63.896999999999998</c:v>
                </c:pt>
                <c:pt idx="4741">
                  <c:v>63.234999999999999</c:v>
                </c:pt>
                <c:pt idx="4742">
                  <c:v>62.872999999999998</c:v>
                </c:pt>
                <c:pt idx="4743">
                  <c:v>60.317</c:v>
                </c:pt>
                <c:pt idx="4744">
                  <c:v>63.171999999999997</c:v>
                </c:pt>
                <c:pt idx="4745">
                  <c:v>60.2</c:v>
                </c:pt>
                <c:pt idx="4746">
                  <c:v>58.460999999999999</c:v>
                </c:pt>
                <c:pt idx="4747">
                  <c:v>55.5</c:v>
                </c:pt>
                <c:pt idx="4748">
                  <c:v>54.131</c:v>
                </c:pt>
                <c:pt idx="4749">
                  <c:v>54.945</c:v>
                </c:pt>
                <c:pt idx="4750">
                  <c:v>54.387</c:v>
                </c:pt>
                <c:pt idx="4751">
                  <c:v>54.694000000000003</c:v>
                </c:pt>
                <c:pt idx="4752">
                  <c:v>57.542999999999999</c:v>
                </c:pt>
                <c:pt idx="4753">
                  <c:v>54.165999999999997</c:v>
                </c:pt>
                <c:pt idx="4754">
                  <c:v>55.561</c:v>
                </c:pt>
                <c:pt idx="4755">
                  <c:v>57.738999999999997</c:v>
                </c:pt>
                <c:pt idx="4756">
                  <c:v>50.716999999999999</c:v>
                </c:pt>
                <c:pt idx="4757">
                  <c:v>49.45</c:v>
                </c:pt>
                <c:pt idx="4758">
                  <c:v>46.878999999999998</c:v>
                </c:pt>
                <c:pt idx="4759">
                  <c:v>46.878999999999998</c:v>
                </c:pt>
                <c:pt idx="4760">
                  <c:v>47.985999999999997</c:v>
                </c:pt>
                <c:pt idx="4761">
                  <c:v>49.505000000000003</c:v>
                </c:pt>
                <c:pt idx="4762">
                  <c:v>50.826000000000001</c:v>
                </c:pt>
                <c:pt idx="4763">
                  <c:v>52.536999999999999</c:v>
                </c:pt>
                <c:pt idx="4764">
                  <c:v>50.329000000000001</c:v>
                </c:pt>
                <c:pt idx="4765">
                  <c:v>49.857999999999997</c:v>
                </c:pt>
                <c:pt idx="4766">
                  <c:v>48.99</c:v>
                </c:pt>
                <c:pt idx="4767">
                  <c:v>46.972000000000001</c:v>
                </c:pt>
                <c:pt idx="4768">
                  <c:v>48.573999999999998</c:v>
                </c:pt>
                <c:pt idx="4769">
                  <c:v>46.595999999999997</c:v>
                </c:pt>
                <c:pt idx="4770">
                  <c:v>44.523000000000003</c:v>
                </c:pt>
                <c:pt idx="4771">
                  <c:v>43.040999999999997</c:v>
                </c:pt>
                <c:pt idx="4772">
                  <c:v>44.137999999999998</c:v>
                </c:pt>
                <c:pt idx="4773">
                  <c:v>47.82</c:v>
                </c:pt>
                <c:pt idx="4774">
                  <c:v>49.869</c:v>
                </c:pt>
                <c:pt idx="4775">
                  <c:v>49.463000000000001</c:v>
                </c:pt>
                <c:pt idx="4776">
                  <c:v>52.286999999999999</c:v>
                </c:pt>
                <c:pt idx="4777">
                  <c:v>53.603999999999999</c:v>
                </c:pt>
                <c:pt idx="4778">
                  <c:v>49.716999999999999</c:v>
                </c:pt>
                <c:pt idx="4779">
                  <c:v>47.100999999999999</c:v>
                </c:pt>
                <c:pt idx="4780">
                  <c:v>46.113999999999997</c:v>
                </c:pt>
                <c:pt idx="4781">
                  <c:v>45.811</c:v>
                </c:pt>
                <c:pt idx="4782">
                  <c:v>47.607999999999997</c:v>
                </c:pt>
                <c:pt idx="4783">
                  <c:v>46.557000000000002</c:v>
                </c:pt>
                <c:pt idx="4784">
                  <c:v>44.668999999999997</c:v>
                </c:pt>
                <c:pt idx="4785">
                  <c:v>44.863</c:v>
                </c:pt>
                <c:pt idx="4786">
                  <c:v>46.249000000000002</c:v>
                </c:pt>
                <c:pt idx="4787">
                  <c:v>47.009</c:v>
                </c:pt>
                <c:pt idx="4788">
                  <c:v>42.79</c:v>
                </c:pt>
                <c:pt idx="4789">
                  <c:v>42.844000000000001</c:v>
                </c:pt>
                <c:pt idx="4790">
                  <c:v>45.268000000000001</c:v>
                </c:pt>
                <c:pt idx="4791">
                  <c:v>49.575000000000003</c:v>
                </c:pt>
                <c:pt idx="4792">
                  <c:v>50.713999999999999</c:v>
                </c:pt>
                <c:pt idx="4793">
                  <c:v>54.243000000000002</c:v>
                </c:pt>
                <c:pt idx="4794">
                  <c:v>50.506</c:v>
                </c:pt>
                <c:pt idx="4795">
                  <c:v>48.984000000000002</c:v>
                </c:pt>
                <c:pt idx="4796">
                  <c:v>48.962000000000003</c:v>
                </c:pt>
                <c:pt idx="4797">
                  <c:v>45.938000000000002</c:v>
                </c:pt>
                <c:pt idx="4798">
                  <c:v>46.49</c:v>
                </c:pt>
                <c:pt idx="4799">
                  <c:v>45.148000000000003</c:v>
                </c:pt>
                <c:pt idx="4800">
                  <c:v>45.148000000000003</c:v>
                </c:pt>
                <c:pt idx="4801">
                  <c:v>45.784999999999997</c:v>
                </c:pt>
                <c:pt idx="4802">
                  <c:v>43.948</c:v>
                </c:pt>
                <c:pt idx="4803">
                  <c:v>42.712000000000003</c:v>
                </c:pt>
                <c:pt idx="4804">
                  <c:v>42.859000000000002</c:v>
                </c:pt>
                <c:pt idx="4805">
                  <c:v>42.219000000000001</c:v>
                </c:pt>
                <c:pt idx="4806">
                  <c:v>43.192999999999998</c:v>
                </c:pt>
                <c:pt idx="4807">
                  <c:v>45.152999999999999</c:v>
                </c:pt>
                <c:pt idx="4808">
                  <c:v>42.875999999999998</c:v>
                </c:pt>
                <c:pt idx="4809">
                  <c:v>44.427999999999997</c:v>
                </c:pt>
                <c:pt idx="4810">
                  <c:v>42.728999999999999</c:v>
                </c:pt>
                <c:pt idx="4811">
                  <c:v>42.005000000000003</c:v>
                </c:pt>
                <c:pt idx="4812">
                  <c:v>39.677</c:v>
                </c:pt>
                <c:pt idx="4813">
                  <c:v>36.962000000000003</c:v>
                </c:pt>
                <c:pt idx="4814">
                  <c:v>37.131</c:v>
                </c:pt>
                <c:pt idx="4815">
                  <c:v>36.347000000000001</c:v>
                </c:pt>
                <c:pt idx="4816">
                  <c:v>34.950000000000003</c:v>
                </c:pt>
                <c:pt idx="4817">
                  <c:v>36.902000000000001</c:v>
                </c:pt>
                <c:pt idx="4818">
                  <c:v>35.564</c:v>
                </c:pt>
                <c:pt idx="4819">
                  <c:v>34.953000000000003</c:v>
                </c:pt>
                <c:pt idx="4820">
                  <c:v>34.529000000000003</c:v>
                </c:pt>
                <c:pt idx="4821">
                  <c:v>33.951000000000001</c:v>
                </c:pt>
                <c:pt idx="4822">
                  <c:v>31.954000000000001</c:v>
                </c:pt>
                <c:pt idx="4823">
                  <c:v>32.235999999999997</c:v>
                </c:pt>
                <c:pt idx="4824">
                  <c:v>32.786000000000001</c:v>
                </c:pt>
                <c:pt idx="4825">
                  <c:v>31.855</c:v>
                </c:pt>
                <c:pt idx="4826">
                  <c:v>30.08</c:v>
                </c:pt>
                <c:pt idx="4827">
                  <c:v>30.262</c:v>
                </c:pt>
                <c:pt idx="4828">
                  <c:v>27.638000000000002</c:v>
                </c:pt>
                <c:pt idx="4829">
                  <c:v>28.114000000000001</c:v>
                </c:pt>
                <c:pt idx="4830">
                  <c:v>29.535</c:v>
                </c:pt>
                <c:pt idx="4831">
                  <c:v>27.751000000000001</c:v>
                </c:pt>
                <c:pt idx="4832">
                  <c:v>26.739000000000001</c:v>
                </c:pt>
                <c:pt idx="4833">
                  <c:v>25.542000000000002</c:v>
                </c:pt>
                <c:pt idx="4834">
                  <c:v>24.504000000000001</c:v>
                </c:pt>
                <c:pt idx="4835">
                  <c:v>25.952999999999999</c:v>
                </c:pt>
                <c:pt idx="4836">
                  <c:v>24.055</c:v>
                </c:pt>
                <c:pt idx="4837">
                  <c:v>25.786999999999999</c:v>
                </c:pt>
                <c:pt idx="4838">
                  <c:v>24.523</c:v>
                </c:pt>
                <c:pt idx="4839">
                  <c:v>29.789000000000001</c:v>
                </c:pt>
                <c:pt idx="4840">
                  <c:v>32.121000000000002</c:v>
                </c:pt>
                <c:pt idx="4841">
                  <c:v>31.132999999999999</c:v>
                </c:pt>
                <c:pt idx="4842">
                  <c:v>30.11</c:v>
                </c:pt>
                <c:pt idx="4843">
                  <c:v>29.085999999999999</c:v>
                </c:pt>
                <c:pt idx="4844">
                  <c:v>28.074999999999999</c:v>
                </c:pt>
                <c:pt idx="4845">
                  <c:v>30.742999999999999</c:v>
                </c:pt>
                <c:pt idx="4846">
                  <c:v>28.632000000000001</c:v>
                </c:pt>
                <c:pt idx="4847">
                  <c:v>32.475999999999999</c:v>
                </c:pt>
                <c:pt idx="4848">
                  <c:v>32.045000000000002</c:v>
                </c:pt>
                <c:pt idx="4849">
                  <c:v>30.152000000000001</c:v>
                </c:pt>
                <c:pt idx="4850">
                  <c:v>29.021000000000001</c:v>
                </c:pt>
                <c:pt idx="4851">
                  <c:v>29.920999999999999</c:v>
                </c:pt>
                <c:pt idx="4852">
                  <c:v>28.818999999999999</c:v>
                </c:pt>
                <c:pt idx="4853">
                  <c:v>27.646999999999998</c:v>
                </c:pt>
                <c:pt idx="4854">
                  <c:v>26.49</c:v>
                </c:pt>
                <c:pt idx="4855">
                  <c:v>26.216000000000001</c:v>
                </c:pt>
                <c:pt idx="4856">
                  <c:v>25.741</c:v>
                </c:pt>
                <c:pt idx="4857">
                  <c:v>25.006</c:v>
                </c:pt>
                <c:pt idx="4858">
                  <c:v>24.545000000000002</c:v>
                </c:pt>
                <c:pt idx="4859">
                  <c:v>25.25</c:v>
                </c:pt>
                <c:pt idx="4860">
                  <c:v>23.175000000000001</c:v>
                </c:pt>
                <c:pt idx="4861">
                  <c:v>23.015999999999998</c:v>
                </c:pt>
                <c:pt idx="4862">
                  <c:v>22.353999999999999</c:v>
                </c:pt>
                <c:pt idx="4863">
                  <c:v>20.58</c:v>
                </c:pt>
                <c:pt idx="4864">
                  <c:v>18.75</c:v>
                </c:pt>
                <c:pt idx="4865">
                  <c:v>20.056999999999999</c:v>
                </c:pt>
                <c:pt idx="4866">
                  <c:v>21.094999999999999</c:v>
                </c:pt>
                <c:pt idx="4867">
                  <c:v>20.448</c:v>
                </c:pt>
                <c:pt idx="4868">
                  <c:v>20.170000000000002</c:v>
                </c:pt>
                <c:pt idx="4869">
                  <c:v>23.138999999999999</c:v>
                </c:pt>
                <c:pt idx="4870">
                  <c:v>23.138999999999999</c:v>
                </c:pt>
                <c:pt idx="4871">
                  <c:v>24.114999999999998</c:v>
                </c:pt>
                <c:pt idx="4872">
                  <c:v>24.681000000000001</c:v>
                </c:pt>
                <c:pt idx="4873">
                  <c:v>23.6</c:v>
                </c:pt>
                <c:pt idx="4874">
                  <c:v>23.210999999999999</c:v>
                </c:pt>
                <c:pt idx="4875">
                  <c:v>21.65</c:v>
                </c:pt>
                <c:pt idx="4876">
                  <c:v>22.754999999999999</c:v>
                </c:pt>
                <c:pt idx="4877">
                  <c:v>21.044</c:v>
                </c:pt>
                <c:pt idx="4878">
                  <c:v>20.94</c:v>
                </c:pt>
                <c:pt idx="4879">
                  <c:v>21.404</c:v>
                </c:pt>
                <c:pt idx="4880">
                  <c:v>20.672000000000001</c:v>
                </c:pt>
                <c:pt idx="4881">
                  <c:v>25.213999999999999</c:v>
                </c:pt>
                <c:pt idx="4882">
                  <c:v>26.771000000000001</c:v>
                </c:pt>
                <c:pt idx="4883">
                  <c:v>25.501999999999999</c:v>
                </c:pt>
                <c:pt idx="4884">
                  <c:v>25.863</c:v>
                </c:pt>
                <c:pt idx="4885">
                  <c:v>26.774999999999999</c:v>
                </c:pt>
                <c:pt idx="4886">
                  <c:v>25.324000000000002</c:v>
                </c:pt>
                <c:pt idx="4887">
                  <c:v>22.917999999999999</c:v>
                </c:pt>
                <c:pt idx="4888">
                  <c:v>22.077999999999999</c:v>
                </c:pt>
                <c:pt idx="4889">
                  <c:v>23.831</c:v>
                </c:pt>
                <c:pt idx="4890">
                  <c:v>26.065999999999999</c:v>
                </c:pt>
                <c:pt idx="4891">
                  <c:v>24.824000000000002</c:v>
                </c:pt>
                <c:pt idx="4892">
                  <c:v>30.526</c:v>
                </c:pt>
                <c:pt idx="4893">
                  <c:v>31.492999999999999</c:v>
                </c:pt>
                <c:pt idx="4894">
                  <c:v>34.368000000000002</c:v>
                </c:pt>
                <c:pt idx="4895">
                  <c:v>34.368000000000002</c:v>
                </c:pt>
                <c:pt idx="4896">
                  <c:v>31.707000000000001</c:v>
                </c:pt>
                <c:pt idx="4897">
                  <c:v>31.670999999999999</c:v>
                </c:pt>
                <c:pt idx="4898">
                  <c:v>29.73</c:v>
                </c:pt>
                <c:pt idx="4899">
                  <c:v>30.431999999999999</c:v>
                </c:pt>
                <c:pt idx="4900">
                  <c:v>29.652999999999999</c:v>
                </c:pt>
                <c:pt idx="4901">
                  <c:v>29.366</c:v>
                </c:pt>
                <c:pt idx="4902">
                  <c:v>31.445</c:v>
                </c:pt>
                <c:pt idx="4903">
                  <c:v>29.823</c:v>
                </c:pt>
                <c:pt idx="4904">
                  <c:v>28.408000000000001</c:v>
                </c:pt>
                <c:pt idx="4905">
                  <c:v>28.547000000000001</c:v>
                </c:pt>
                <c:pt idx="4906">
                  <c:v>28.434999999999999</c:v>
                </c:pt>
                <c:pt idx="4907">
                  <c:v>26.895</c:v>
                </c:pt>
                <c:pt idx="4908">
                  <c:v>26.6</c:v>
                </c:pt>
                <c:pt idx="4909">
                  <c:v>26.521999999999998</c:v>
                </c:pt>
                <c:pt idx="4910">
                  <c:v>26.454999999999998</c:v>
                </c:pt>
                <c:pt idx="4911">
                  <c:v>26.79</c:v>
                </c:pt>
                <c:pt idx="4912">
                  <c:v>27.259</c:v>
                </c:pt>
                <c:pt idx="4913">
                  <c:v>28.38</c:v>
                </c:pt>
                <c:pt idx="4914">
                  <c:v>30.466999999999999</c:v>
                </c:pt>
                <c:pt idx="4915">
                  <c:v>28.922000000000001</c:v>
                </c:pt>
                <c:pt idx="4916">
                  <c:v>29.552</c:v>
                </c:pt>
                <c:pt idx="4917">
                  <c:v>27.47</c:v>
                </c:pt>
                <c:pt idx="4918">
                  <c:v>26.824999999999999</c:v>
                </c:pt>
                <c:pt idx="4919">
                  <c:v>25.370999999999999</c:v>
                </c:pt>
                <c:pt idx="4920">
                  <c:v>25.370999999999999</c:v>
                </c:pt>
                <c:pt idx="4921">
                  <c:v>24.442</c:v>
                </c:pt>
                <c:pt idx="4922">
                  <c:v>25.454000000000001</c:v>
                </c:pt>
                <c:pt idx="4923">
                  <c:v>25.231999999999999</c:v>
                </c:pt>
                <c:pt idx="4924">
                  <c:v>25.888000000000002</c:v>
                </c:pt>
                <c:pt idx="4925">
                  <c:v>27.143999999999998</c:v>
                </c:pt>
                <c:pt idx="4926">
                  <c:v>25.7</c:v>
                </c:pt>
                <c:pt idx="4927">
                  <c:v>24.677</c:v>
                </c:pt>
                <c:pt idx="4928">
                  <c:v>24.677</c:v>
                </c:pt>
                <c:pt idx="4929">
                  <c:v>22.542000000000002</c:v>
                </c:pt>
                <c:pt idx="4930">
                  <c:v>21.911000000000001</c:v>
                </c:pt>
                <c:pt idx="4931">
                  <c:v>22.22</c:v>
                </c:pt>
                <c:pt idx="4932">
                  <c:v>24.83</c:v>
                </c:pt>
                <c:pt idx="4933">
                  <c:v>21.91</c:v>
                </c:pt>
                <c:pt idx="4934">
                  <c:v>19.937999999999999</c:v>
                </c:pt>
                <c:pt idx="4935">
                  <c:v>14.66</c:v>
                </c:pt>
                <c:pt idx="4936">
                  <c:v>11.683999999999999</c:v>
                </c:pt>
                <c:pt idx="4937">
                  <c:v>11.683999999999999</c:v>
                </c:pt>
                <c:pt idx="4938">
                  <c:v>13.343</c:v>
                </c:pt>
                <c:pt idx="4939">
                  <c:v>13.21</c:v>
                </c:pt>
                <c:pt idx="4940">
                  <c:v>12.801</c:v>
                </c:pt>
                <c:pt idx="4941">
                  <c:v>11.286</c:v>
                </c:pt>
                <c:pt idx="4942">
                  <c:v>13.521000000000001</c:v>
                </c:pt>
                <c:pt idx="4943">
                  <c:v>14.7</c:v>
                </c:pt>
                <c:pt idx="4944">
                  <c:v>15.436999999999999</c:v>
                </c:pt>
                <c:pt idx="4945">
                  <c:v>16.123999999999999</c:v>
                </c:pt>
                <c:pt idx="4946">
                  <c:v>17.143999999999998</c:v>
                </c:pt>
                <c:pt idx="4947">
                  <c:v>10.693</c:v>
                </c:pt>
                <c:pt idx="4948">
                  <c:v>13.569000000000001</c:v>
                </c:pt>
                <c:pt idx="4949">
                  <c:v>14.708</c:v>
                </c:pt>
                <c:pt idx="4950">
                  <c:v>17.056999999999999</c:v>
                </c:pt>
                <c:pt idx="4951">
                  <c:v>17.777000000000001</c:v>
                </c:pt>
                <c:pt idx="4952">
                  <c:v>18.882999999999999</c:v>
                </c:pt>
                <c:pt idx="4953">
                  <c:v>20.209</c:v>
                </c:pt>
                <c:pt idx="4954">
                  <c:v>19.803000000000001</c:v>
                </c:pt>
                <c:pt idx="4955">
                  <c:v>19.233000000000001</c:v>
                </c:pt>
                <c:pt idx="4956">
                  <c:v>19.233000000000001</c:v>
                </c:pt>
                <c:pt idx="4957">
                  <c:v>14.877000000000001</c:v>
                </c:pt>
                <c:pt idx="4958">
                  <c:v>17.286000000000001</c:v>
                </c:pt>
                <c:pt idx="4959">
                  <c:v>17.190999999999999</c:v>
                </c:pt>
                <c:pt idx="4960">
                  <c:v>15.135</c:v>
                </c:pt>
                <c:pt idx="4961">
                  <c:v>13.835000000000001</c:v>
                </c:pt>
                <c:pt idx="4962">
                  <c:v>15.509</c:v>
                </c:pt>
                <c:pt idx="4963">
                  <c:v>16.454999999999998</c:v>
                </c:pt>
                <c:pt idx="4964">
                  <c:v>15.582000000000001</c:v>
                </c:pt>
                <c:pt idx="4965">
                  <c:v>16.541</c:v>
                </c:pt>
                <c:pt idx="4966">
                  <c:v>17.241</c:v>
                </c:pt>
                <c:pt idx="4967">
                  <c:v>17.68</c:v>
                </c:pt>
                <c:pt idx="4968">
                  <c:v>18.463999999999999</c:v>
                </c:pt>
                <c:pt idx="4969">
                  <c:v>16.613</c:v>
                </c:pt>
                <c:pt idx="4970">
                  <c:v>16.613</c:v>
                </c:pt>
                <c:pt idx="4971">
                  <c:v>15.013999999999999</c:v>
                </c:pt>
                <c:pt idx="4972">
                  <c:v>15.382</c:v>
                </c:pt>
                <c:pt idx="4973">
                  <c:v>14.941000000000001</c:v>
                </c:pt>
                <c:pt idx="4974">
                  <c:v>15.000999999999999</c:v>
                </c:pt>
                <c:pt idx="4975">
                  <c:v>15.221</c:v>
                </c:pt>
                <c:pt idx="4976">
                  <c:v>13.519</c:v>
                </c:pt>
                <c:pt idx="4977">
                  <c:v>16.742000000000001</c:v>
                </c:pt>
                <c:pt idx="4978">
                  <c:v>16.96</c:v>
                </c:pt>
                <c:pt idx="4979">
                  <c:v>17.619</c:v>
                </c:pt>
                <c:pt idx="4980">
                  <c:v>18.510000000000002</c:v>
                </c:pt>
                <c:pt idx="4981">
                  <c:v>17.204000000000001</c:v>
                </c:pt>
                <c:pt idx="4982">
                  <c:v>16.63</c:v>
                </c:pt>
                <c:pt idx="4983">
                  <c:v>17.367000000000001</c:v>
                </c:pt>
                <c:pt idx="4984">
                  <c:v>16.483000000000001</c:v>
                </c:pt>
                <c:pt idx="4985">
                  <c:v>16.616</c:v>
                </c:pt>
                <c:pt idx="4986">
                  <c:v>17.98</c:v>
                </c:pt>
                <c:pt idx="4987">
                  <c:v>16.75</c:v>
                </c:pt>
                <c:pt idx="4988">
                  <c:v>15.394</c:v>
                </c:pt>
                <c:pt idx="4989">
                  <c:v>14.231</c:v>
                </c:pt>
                <c:pt idx="4990">
                  <c:v>14.231</c:v>
                </c:pt>
                <c:pt idx="4991">
                  <c:v>14.260999999999999</c:v>
                </c:pt>
                <c:pt idx="4992">
                  <c:v>14.509</c:v>
                </c:pt>
                <c:pt idx="4993">
                  <c:v>16.068999999999999</c:v>
                </c:pt>
                <c:pt idx="4994">
                  <c:v>15.443</c:v>
                </c:pt>
                <c:pt idx="4995">
                  <c:v>15.478999999999999</c:v>
                </c:pt>
                <c:pt idx="4996">
                  <c:v>15.180999999999999</c:v>
                </c:pt>
                <c:pt idx="4997">
                  <c:v>18.245000000000001</c:v>
                </c:pt>
                <c:pt idx="4998">
                  <c:v>19.885000000000002</c:v>
                </c:pt>
                <c:pt idx="4999">
                  <c:v>19.826000000000001</c:v>
                </c:pt>
                <c:pt idx="5000">
                  <c:v>17.978000000000002</c:v>
                </c:pt>
                <c:pt idx="5001">
                  <c:v>16.823</c:v>
                </c:pt>
                <c:pt idx="5002">
                  <c:v>17.52</c:v>
                </c:pt>
                <c:pt idx="5003">
                  <c:v>16.387</c:v>
                </c:pt>
                <c:pt idx="5004">
                  <c:v>16.14</c:v>
                </c:pt>
                <c:pt idx="5005">
                  <c:v>16.202999999999999</c:v>
                </c:pt>
                <c:pt idx="5006">
                  <c:v>14.481999999999999</c:v>
                </c:pt>
                <c:pt idx="5007">
                  <c:v>15.029</c:v>
                </c:pt>
                <c:pt idx="5008">
                  <c:v>16.344000000000001</c:v>
                </c:pt>
                <c:pt idx="5009">
                  <c:v>14.728999999999999</c:v>
                </c:pt>
                <c:pt idx="5010">
                  <c:v>14.909000000000001</c:v>
                </c:pt>
                <c:pt idx="5011">
                  <c:v>13.954000000000001</c:v>
                </c:pt>
                <c:pt idx="5012">
                  <c:v>12.6</c:v>
                </c:pt>
                <c:pt idx="5013">
                  <c:v>12.648999999999999</c:v>
                </c:pt>
                <c:pt idx="5014">
                  <c:v>11.827999999999999</c:v>
                </c:pt>
                <c:pt idx="5015">
                  <c:v>15.255000000000001</c:v>
                </c:pt>
                <c:pt idx="5016">
                  <c:v>15.474</c:v>
                </c:pt>
                <c:pt idx="5017">
                  <c:v>16.251999999999999</c:v>
                </c:pt>
                <c:pt idx="5018">
                  <c:v>15.667</c:v>
                </c:pt>
                <c:pt idx="5019">
                  <c:v>13.896000000000001</c:v>
                </c:pt>
                <c:pt idx="5020">
                  <c:v>16.628</c:v>
                </c:pt>
                <c:pt idx="5021">
                  <c:v>16.971</c:v>
                </c:pt>
                <c:pt idx="5022">
                  <c:v>18.318999999999999</c:v>
                </c:pt>
                <c:pt idx="5023">
                  <c:v>17.614000000000001</c:v>
                </c:pt>
                <c:pt idx="5024">
                  <c:v>15.2</c:v>
                </c:pt>
                <c:pt idx="5025">
                  <c:v>15.832000000000001</c:v>
                </c:pt>
                <c:pt idx="5026">
                  <c:v>14.891999999999999</c:v>
                </c:pt>
                <c:pt idx="5027">
                  <c:v>14.164999999999999</c:v>
                </c:pt>
                <c:pt idx="5028">
                  <c:v>14.093999999999999</c:v>
                </c:pt>
                <c:pt idx="5029">
                  <c:v>16.963999999999999</c:v>
                </c:pt>
                <c:pt idx="5030">
                  <c:v>16.07</c:v>
                </c:pt>
                <c:pt idx="5031">
                  <c:v>17.594999999999999</c:v>
                </c:pt>
                <c:pt idx="5032">
                  <c:v>19.173999999999999</c:v>
                </c:pt>
                <c:pt idx="5033">
                  <c:v>17.734999999999999</c:v>
                </c:pt>
                <c:pt idx="5034">
                  <c:v>17.734999999999999</c:v>
                </c:pt>
                <c:pt idx="5035">
                  <c:v>19.984000000000002</c:v>
                </c:pt>
                <c:pt idx="5036">
                  <c:v>19.904</c:v>
                </c:pt>
                <c:pt idx="5037">
                  <c:v>19.832999999999998</c:v>
                </c:pt>
                <c:pt idx="5038">
                  <c:v>19.858000000000001</c:v>
                </c:pt>
                <c:pt idx="5039">
                  <c:v>21.414000000000001</c:v>
                </c:pt>
                <c:pt idx="5040">
                  <c:v>23.097999999999999</c:v>
                </c:pt>
                <c:pt idx="5041">
                  <c:v>23.367999999999999</c:v>
                </c:pt>
                <c:pt idx="5042">
                  <c:v>19.355</c:v>
                </c:pt>
                <c:pt idx="5043">
                  <c:v>19.451000000000001</c:v>
                </c:pt>
                <c:pt idx="5044">
                  <c:v>19.003</c:v>
                </c:pt>
                <c:pt idx="5045">
                  <c:v>17.651</c:v>
                </c:pt>
                <c:pt idx="5046">
                  <c:v>16.817</c:v>
                </c:pt>
                <c:pt idx="5047">
                  <c:v>18.486000000000001</c:v>
                </c:pt>
                <c:pt idx="5048">
                  <c:v>18.024000000000001</c:v>
                </c:pt>
                <c:pt idx="5049">
                  <c:v>19.696000000000002</c:v>
                </c:pt>
                <c:pt idx="5050">
                  <c:v>21.103000000000002</c:v>
                </c:pt>
                <c:pt idx="5051">
                  <c:v>20.975000000000001</c:v>
                </c:pt>
                <c:pt idx="5052">
                  <c:v>21.161999999999999</c:v>
                </c:pt>
                <c:pt idx="5053">
                  <c:v>20.013999999999999</c:v>
                </c:pt>
                <c:pt idx="5054">
                  <c:v>18.863</c:v>
                </c:pt>
                <c:pt idx="5055">
                  <c:v>19.288</c:v>
                </c:pt>
                <c:pt idx="5056">
                  <c:v>16.666</c:v>
                </c:pt>
                <c:pt idx="5057">
                  <c:v>15.726000000000001</c:v>
                </c:pt>
                <c:pt idx="5058">
                  <c:v>16.835000000000001</c:v>
                </c:pt>
                <c:pt idx="5059">
                  <c:v>15.4</c:v>
                </c:pt>
                <c:pt idx="5060">
                  <c:v>15.4</c:v>
                </c:pt>
                <c:pt idx="5061">
                  <c:v>13.717000000000001</c:v>
                </c:pt>
                <c:pt idx="5062">
                  <c:v>14.952</c:v>
                </c:pt>
                <c:pt idx="5063">
                  <c:v>15.039</c:v>
                </c:pt>
                <c:pt idx="5064">
                  <c:v>20.018999999999998</c:v>
                </c:pt>
                <c:pt idx="5065">
                  <c:v>23.538</c:v>
                </c:pt>
                <c:pt idx="5066">
                  <c:v>24.224</c:v>
                </c:pt>
                <c:pt idx="5067">
                  <c:v>27.582999999999998</c:v>
                </c:pt>
                <c:pt idx="5068">
                  <c:v>23.67</c:v>
                </c:pt>
                <c:pt idx="5069">
                  <c:v>22.751000000000001</c:v>
                </c:pt>
                <c:pt idx="5070">
                  <c:v>24.271999999999998</c:v>
                </c:pt>
                <c:pt idx="5071">
                  <c:v>21.14</c:v>
                </c:pt>
                <c:pt idx="5072">
                  <c:v>23.981999999999999</c:v>
                </c:pt>
                <c:pt idx="5073">
                  <c:v>25.474</c:v>
                </c:pt>
                <c:pt idx="5074">
                  <c:v>23.579000000000001</c:v>
                </c:pt>
                <c:pt idx="5075">
                  <c:v>21.933</c:v>
                </c:pt>
                <c:pt idx="5076">
                  <c:v>19.119</c:v>
                </c:pt>
                <c:pt idx="5077">
                  <c:v>28.206</c:v>
                </c:pt>
                <c:pt idx="5078">
                  <c:v>24.472000000000001</c:v>
                </c:pt>
                <c:pt idx="5079">
                  <c:v>28.204000000000001</c:v>
                </c:pt>
                <c:pt idx="5080">
                  <c:v>27.983000000000001</c:v>
                </c:pt>
                <c:pt idx="5081">
                  <c:v>24.904</c:v>
                </c:pt>
                <c:pt idx="5082">
                  <c:v>27.388999999999999</c:v>
                </c:pt>
                <c:pt idx="5083">
                  <c:v>26.507999999999999</c:v>
                </c:pt>
                <c:pt idx="5084">
                  <c:v>24.82</c:v>
                </c:pt>
                <c:pt idx="5085">
                  <c:v>23.48</c:v>
                </c:pt>
                <c:pt idx="5086">
                  <c:v>20.870999999999999</c:v>
                </c:pt>
                <c:pt idx="5087">
                  <c:v>18.414000000000001</c:v>
                </c:pt>
                <c:pt idx="5088">
                  <c:v>18.614999999999998</c:v>
                </c:pt>
                <c:pt idx="5089">
                  <c:v>16.846</c:v>
                </c:pt>
                <c:pt idx="5090">
                  <c:v>15.551</c:v>
                </c:pt>
                <c:pt idx="5091">
                  <c:v>15.411</c:v>
                </c:pt>
                <c:pt idx="5092">
                  <c:v>23.157</c:v>
                </c:pt>
                <c:pt idx="5093">
                  <c:v>27.12</c:v>
                </c:pt>
                <c:pt idx="5094">
                  <c:v>27.273</c:v>
                </c:pt>
                <c:pt idx="5095">
                  <c:v>25.765000000000001</c:v>
                </c:pt>
                <c:pt idx="5096">
                  <c:v>25.074999999999999</c:v>
                </c:pt>
                <c:pt idx="5097">
                  <c:v>22.991</c:v>
                </c:pt>
                <c:pt idx="5098">
                  <c:v>26.625</c:v>
                </c:pt>
                <c:pt idx="5099">
                  <c:v>23.074000000000002</c:v>
                </c:pt>
                <c:pt idx="5100">
                  <c:v>23.202999999999999</c:v>
                </c:pt>
                <c:pt idx="5101">
                  <c:v>24.167999999999999</c:v>
                </c:pt>
                <c:pt idx="5102">
                  <c:v>22.286000000000001</c:v>
                </c:pt>
                <c:pt idx="5103">
                  <c:v>21.306999999999999</c:v>
                </c:pt>
                <c:pt idx="5104">
                  <c:v>21.439</c:v>
                </c:pt>
                <c:pt idx="5105">
                  <c:v>20.108000000000001</c:v>
                </c:pt>
                <c:pt idx="5106">
                  <c:v>21.004000000000001</c:v>
                </c:pt>
                <c:pt idx="5107">
                  <c:v>14.03</c:v>
                </c:pt>
                <c:pt idx="5108">
                  <c:v>15.750999999999999</c:v>
                </c:pt>
                <c:pt idx="5109">
                  <c:v>13.135999999999999</c:v>
                </c:pt>
                <c:pt idx="5110">
                  <c:v>13.224</c:v>
                </c:pt>
                <c:pt idx="5111">
                  <c:v>11.522</c:v>
                </c:pt>
                <c:pt idx="5112">
                  <c:v>12.526</c:v>
                </c:pt>
                <c:pt idx="5113">
                  <c:v>9.4350000000000005</c:v>
                </c:pt>
                <c:pt idx="5114">
                  <c:v>9.4060000000000006</c:v>
                </c:pt>
                <c:pt idx="5115">
                  <c:v>5.7709999999999999</c:v>
                </c:pt>
                <c:pt idx="5116">
                  <c:v>3.286</c:v>
                </c:pt>
                <c:pt idx="5117">
                  <c:v>0.01</c:v>
                </c:pt>
                <c:pt idx="5118">
                  <c:v>2.31</c:v>
                </c:pt>
                <c:pt idx="5119">
                  <c:v>7.343</c:v>
                </c:pt>
                <c:pt idx="5120">
                  <c:v>5.9</c:v>
                </c:pt>
                <c:pt idx="5121">
                  <c:v>3.9449999999999998</c:v>
                </c:pt>
                <c:pt idx="5122">
                  <c:v>0.98299999999999998</c:v>
                </c:pt>
                <c:pt idx="5123">
                  <c:v>-0.10299999999999999</c:v>
                </c:pt>
                <c:pt idx="5124">
                  <c:v>-0.02</c:v>
                </c:pt>
                <c:pt idx="5125">
                  <c:v>-0.61</c:v>
                </c:pt>
                <c:pt idx="5126">
                  <c:v>-5.3310000000000004</c:v>
                </c:pt>
                <c:pt idx="5127">
                  <c:v>-2.6560000000000001</c:v>
                </c:pt>
                <c:pt idx="5128">
                  <c:v>-2.9449999999999998</c:v>
                </c:pt>
                <c:pt idx="5129">
                  <c:v>-1.391</c:v>
                </c:pt>
                <c:pt idx="5130">
                  <c:v>-1.391</c:v>
                </c:pt>
                <c:pt idx="5131">
                  <c:v>0.33500000000000002</c:v>
                </c:pt>
                <c:pt idx="5132">
                  <c:v>3.1779999999999999</c:v>
                </c:pt>
                <c:pt idx="5133">
                  <c:v>2.8490000000000002</c:v>
                </c:pt>
                <c:pt idx="5134">
                  <c:v>1.391</c:v>
                </c:pt>
                <c:pt idx="5135">
                  <c:v>4.8949999999999996</c:v>
                </c:pt>
                <c:pt idx="5136">
                  <c:v>5.1509999999999998</c:v>
                </c:pt>
                <c:pt idx="5137">
                  <c:v>6.2279999999999998</c:v>
                </c:pt>
                <c:pt idx="5138">
                  <c:v>5.0250000000000004</c:v>
                </c:pt>
                <c:pt idx="5139">
                  <c:v>9.1780000000000008</c:v>
                </c:pt>
                <c:pt idx="5140">
                  <c:v>8.327</c:v>
                </c:pt>
                <c:pt idx="5141">
                  <c:v>7.2389999999999999</c:v>
                </c:pt>
                <c:pt idx="5142">
                  <c:v>2.99</c:v>
                </c:pt>
                <c:pt idx="5143">
                  <c:v>4.2069999999999999</c:v>
                </c:pt>
                <c:pt idx="5144">
                  <c:v>3.23</c:v>
                </c:pt>
                <c:pt idx="5145">
                  <c:v>4.1390000000000002</c:v>
                </c:pt>
                <c:pt idx="5146">
                  <c:v>1.579</c:v>
                </c:pt>
                <c:pt idx="5147">
                  <c:v>5.3959999999999999</c:v>
                </c:pt>
                <c:pt idx="5148">
                  <c:v>3.464</c:v>
                </c:pt>
                <c:pt idx="5149">
                  <c:v>4.8280000000000003</c:v>
                </c:pt>
                <c:pt idx="5150">
                  <c:v>3.8839999999999999</c:v>
                </c:pt>
                <c:pt idx="5151">
                  <c:v>8.7360000000000007</c:v>
                </c:pt>
                <c:pt idx="5152">
                  <c:v>11.916</c:v>
                </c:pt>
                <c:pt idx="5153">
                  <c:v>14.207000000000001</c:v>
                </c:pt>
                <c:pt idx="5154">
                  <c:v>11.93</c:v>
                </c:pt>
                <c:pt idx="5155">
                  <c:v>9.2219999999999995</c:v>
                </c:pt>
                <c:pt idx="5156">
                  <c:v>10.544</c:v>
                </c:pt>
                <c:pt idx="5157">
                  <c:v>11.598000000000001</c:v>
                </c:pt>
                <c:pt idx="5158">
                  <c:v>12.170999999999999</c:v>
                </c:pt>
                <c:pt idx="5159">
                  <c:v>12.946999999999999</c:v>
                </c:pt>
                <c:pt idx="5160">
                  <c:v>12.946999999999999</c:v>
                </c:pt>
                <c:pt idx="5161">
                  <c:v>14.683999999999999</c:v>
                </c:pt>
                <c:pt idx="5162">
                  <c:v>15.198</c:v>
                </c:pt>
                <c:pt idx="5163">
                  <c:v>14.778</c:v>
                </c:pt>
                <c:pt idx="5164">
                  <c:v>17.588999999999999</c:v>
                </c:pt>
                <c:pt idx="5165">
                  <c:v>17.798999999999999</c:v>
                </c:pt>
                <c:pt idx="5166">
                  <c:v>16.218</c:v>
                </c:pt>
                <c:pt idx="5167">
                  <c:v>17.858000000000001</c:v>
                </c:pt>
                <c:pt idx="5168">
                  <c:v>18.635000000000002</c:v>
                </c:pt>
                <c:pt idx="5169">
                  <c:v>17.07</c:v>
                </c:pt>
                <c:pt idx="5170">
                  <c:v>19.643999999999998</c:v>
                </c:pt>
                <c:pt idx="5171">
                  <c:v>19.096</c:v>
                </c:pt>
                <c:pt idx="5172">
                  <c:v>16.989999999999998</c:v>
                </c:pt>
                <c:pt idx="5173">
                  <c:v>16.308</c:v>
                </c:pt>
                <c:pt idx="5174">
                  <c:v>15.423</c:v>
                </c:pt>
                <c:pt idx="5175">
                  <c:v>19.077999999999999</c:v>
                </c:pt>
                <c:pt idx="5176">
                  <c:v>22.782</c:v>
                </c:pt>
                <c:pt idx="5177">
                  <c:v>21.568999999999999</c:v>
                </c:pt>
                <c:pt idx="5178">
                  <c:v>24.398</c:v>
                </c:pt>
                <c:pt idx="5179">
                  <c:v>26.134</c:v>
                </c:pt>
                <c:pt idx="5180">
                  <c:v>26.134</c:v>
                </c:pt>
                <c:pt idx="5181">
                  <c:v>27.04</c:v>
                </c:pt>
                <c:pt idx="5182">
                  <c:v>24.390999999999998</c:v>
                </c:pt>
                <c:pt idx="5183">
                  <c:v>22.49</c:v>
                </c:pt>
                <c:pt idx="5184">
                  <c:v>21.856000000000002</c:v>
                </c:pt>
                <c:pt idx="5185">
                  <c:v>21.52</c:v>
                </c:pt>
                <c:pt idx="5186">
                  <c:v>18.443999999999999</c:v>
                </c:pt>
                <c:pt idx="5187">
                  <c:v>16.504999999999999</c:v>
                </c:pt>
                <c:pt idx="5188">
                  <c:v>16.36</c:v>
                </c:pt>
                <c:pt idx="5189">
                  <c:v>14.081</c:v>
                </c:pt>
                <c:pt idx="5190">
                  <c:v>13.759</c:v>
                </c:pt>
                <c:pt idx="5191">
                  <c:v>15.553000000000001</c:v>
                </c:pt>
                <c:pt idx="5192">
                  <c:v>13.755000000000001</c:v>
                </c:pt>
                <c:pt idx="5193">
                  <c:v>13.755000000000001</c:v>
                </c:pt>
                <c:pt idx="5194">
                  <c:v>15.988</c:v>
                </c:pt>
                <c:pt idx="5195">
                  <c:v>21.291</c:v>
                </c:pt>
                <c:pt idx="5196">
                  <c:v>17.364999999999998</c:v>
                </c:pt>
                <c:pt idx="5197">
                  <c:v>19.588000000000001</c:v>
                </c:pt>
                <c:pt idx="5198">
                  <c:v>21.395</c:v>
                </c:pt>
                <c:pt idx="5199">
                  <c:v>21.74</c:v>
                </c:pt>
                <c:pt idx="5200">
                  <c:v>20.195</c:v>
                </c:pt>
                <c:pt idx="5201">
                  <c:v>18.789000000000001</c:v>
                </c:pt>
                <c:pt idx="5202">
                  <c:v>17.193999999999999</c:v>
                </c:pt>
                <c:pt idx="5203">
                  <c:v>22.992999999999999</c:v>
                </c:pt>
                <c:pt idx="5204">
                  <c:v>21.274999999999999</c:v>
                </c:pt>
                <c:pt idx="5205">
                  <c:v>23.888999999999999</c:v>
                </c:pt>
                <c:pt idx="5206">
                  <c:v>25.361000000000001</c:v>
                </c:pt>
                <c:pt idx="5207">
                  <c:v>28.408999999999999</c:v>
                </c:pt>
                <c:pt idx="5208">
                  <c:v>28.952000000000002</c:v>
                </c:pt>
                <c:pt idx="5209">
                  <c:v>28.561</c:v>
                </c:pt>
                <c:pt idx="5210">
                  <c:v>27.300999999999998</c:v>
                </c:pt>
                <c:pt idx="5211">
                  <c:v>27.463000000000001</c:v>
                </c:pt>
                <c:pt idx="5212">
                  <c:v>27.463000000000001</c:v>
                </c:pt>
                <c:pt idx="5213">
                  <c:v>25.943999999999999</c:v>
                </c:pt>
                <c:pt idx="5214">
                  <c:v>29.007000000000001</c:v>
                </c:pt>
                <c:pt idx="5215">
                  <c:v>30.754000000000001</c:v>
                </c:pt>
                <c:pt idx="5216">
                  <c:v>34.442</c:v>
                </c:pt>
                <c:pt idx="5217">
                  <c:v>34.442</c:v>
                </c:pt>
                <c:pt idx="5218">
                  <c:v>30.611999999999998</c:v>
                </c:pt>
                <c:pt idx="5219">
                  <c:v>25.748000000000001</c:v>
                </c:pt>
                <c:pt idx="5220">
                  <c:v>26.245999999999999</c:v>
                </c:pt>
                <c:pt idx="5221">
                  <c:v>27.332000000000001</c:v>
                </c:pt>
                <c:pt idx="5222">
                  <c:v>28.542000000000002</c:v>
                </c:pt>
                <c:pt idx="5223">
                  <c:v>27.201000000000001</c:v>
                </c:pt>
                <c:pt idx="5224">
                  <c:v>24.74</c:v>
                </c:pt>
                <c:pt idx="5225">
                  <c:v>25.751999999999999</c:v>
                </c:pt>
                <c:pt idx="5226">
                  <c:v>23.681999999999999</c:v>
                </c:pt>
                <c:pt idx="5227">
                  <c:v>22.728999999999999</c:v>
                </c:pt>
                <c:pt idx="5228">
                  <c:v>23.962</c:v>
                </c:pt>
                <c:pt idx="5229">
                  <c:v>26.016999999999999</c:v>
                </c:pt>
                <c:pt idx="5230">
                  <c:v>26.016999999999999</c:v>
                </c:pt>
                <c:pt idx="5231">
                  <c:v>23.974</c:v>
                </c:pt>
                <c:pt idx="5232">
                  <c:v>23.875</c:v>
                </c:pt>
                <c:pt idx="5233">
                  <c:v>21.672000000000001</c:v>
                </c:pt>
                <c:pt idx="5234">
                  <c:v>18.544</c:v>
                </c:pt>
                <c:pt idx="5235">
                  <c:v>16.305</c:v>
                </c:pt>
                <c:pt idx="5236">
                  <c:v>18.972000000000001</c:v>
                </c:pt>
                <c:pt idx="5237">
                  <c:v>16.518000000000001</c:v>
                </c:pt>
                <c:pt idx="5238">
                  <c:v>16.885000000000002</c:v>
                </c:pt>
                <c:pt idx="5239">
                  <c:v>18.763000000000002</c:v>
                </c:pt>
                <c:pt idx="5240">
                  <c:v>16.82</c:v>
                </c:pt>
                <c:pt idx="5241">
                  <c:v>18.413</c:v>
                </c:pt>
                <c:pt idx="5242">
                  <c:v>20.571000000000002</c:v>
                </c:pt>
                <c:pt idx="5243">
                  <c:v>19.494</c:v>
                </c:pt>
                <c:pt idx="5244">
                  <c:v>17.829000000000001</c:v>
                </c:pt>
                <c:pt idx="5245">
                  <c:v>17.253</c:v>
                </c:pt>
                <c:pt idx="5246">
                  <c:v>17.513000000000002</c:v>
                </c:pt>
                <c:pt idx="5247">
                  <c:v>18.757999999999999</c:v>
                </c:pt>
                <c:pt idx="5248">
                  <c:v>16.940000000000001</c:v>
                </c:pt>
                <c:pt idx="5249">
                  <c:v>15.29</c:v>
                </c:pt>
                <c:pt idx="5250">
                  <c:v>15.29</c:v>
                </c:pt>
                <c:pt idx="5251">
                  <c:v>14.534000000000001</c:v>
                </c:pt>
                <c:pt idx="5252">
                  <c:v>14.019</c:v>
                </c:pt>
                <c:pt idx="5253">
                  <c:v>12.194000000000001</c:v>
                </c:pt>
                <c:pt idx="5254">
                  <c:v>11.282</c:v>
                </c:pt>
                <c:pt idx="5255">
                  <c:v>11.679</c:v>
                </c:pt>
                <c:pt idx="5256">
                  <c:v>12.691000000000001</c:v>
                </c:pt>
                <c:pt idx="5257">
                  <c:v>16.835000000000001</c:v>
                </c:pt>
                <c:pt idx="5258">
                  <c:v>19.521000000000001</c:v>
                </c:pt>
                <c:pt idx="5259">
                  <c:v>22.962</c:v>
                </c:pt>
                <c:pt idx="5260">
                  <c:v>25.641999999999999</c:v>
                </c:pt>
                <c:pt idx="5261">
                  <c:v>29.396000000000001</c:v>
                </c:pt>
                <c:pt idx="5262">
                  <c:v>35.368000000000002</c:v>
                </c:pt>
                <c:pt idx="5263">
                  <c:v>30.878</c:v>
                </c:pt>
                <c:pt idx="5264">
                  <c:v>24.620999999999999</c:v>
                </c:pt>
                <c:pt idx="5265">
                  <c:v>15.54</c:v>
                </c:pt>
                <c:pt idx="5266">
                  <c:v>26.084</c:v>
                </c:pt>
                <c:pt idx="5267">
                  <c:v>34.209000000000003</c:v>
                </c:pt>
                <c:pt idx="5268">
                  <c:v>31.65</c:v>
                </c:pt>
                <c:pt idx="5269">
                  <c:v>46.204999999999998</c:v>
                </c:pt>
                <c:pt idx="5270">
                  <c:v>35.234999999999999</c:v>
                </c:pt>
                <c:pt idx="5271">
                  <c:v>57.387999999999998</c:v>
                </c:pt>
                <c:pt idx="5272">
                  <c:v>65.180999999999997</c:v>
                </c:pt>
                <c:pt idx="5273">
                  <c:v>68.331000000000003</c:v>
                </c:pt>
                <c:pt idx="5274">
                  <c:v>52.954999999999998</c:v>
                </c:pt>
                <c:pt idx="5275">
                  <c:v>46.402000000000001</c:v>
                </c:pt>
                <c:pt idx="5276">
                  <c:v>46.71</c:v>
                </c:pt>
                <c:pt idx="5277">
                  <c:v>53.148000000000003</c:v>
                </c:pt>
                <c:pt idx="5278">
                  <c:v>54.58</c:v>
                </c:pt>
                <c:pt idx="5279">
                  <c:v>42.698</c:v>
                </c:pt>
                <c:pt idx="5280">
                  <c:v>49.441000000000003</c:v>
                </c:pt>
                <c:pt idx="5281">
                  <c:v>41.966999999999999</c:v>
                </c:pt>
                <c:pt idx="5282">
                  <c:v>36.963999999999999</c:v>
                </c:pt>
                <c:pt idx="5283">
                  <c:v>36.56</c:v>
                </c:pt>
                <c:pt idx="5284">
                  <c:v>36.195</c:v>
                </c:pt>
                <c:pt idx="5285">
                  <c:v>40.32</c:v>
                </c:pt>
                <c:pt idx="5286">
                  <c:v>44.613</c:v>
                </c:pt>
                <c:pt idx="5287">
                  <c:v>51.823999999999998</c:v>
                </c:pt>
                <c:pt idx="5288">
                  <c:v>49.32</c:v>
                </c:pt>
                <c:pt idx="5289">
                  <c:v>49.161999999999999</c:v>
                </c:pt>
                <c:pt idx="5290">
                  <c:v>52.012999999999998</c:v>
                </c:pt>
                <c:pt idx="5291">
                  <c:v>52.697000000000003</c:v>
                </c:pt>
                <c:pt idx="5292">
                  <c:v>43.076999999999998</c:v>
                </c:pt>
                <c:pt idx="5293">
                  <c:v>41.406999999999996</c:v>
                </c:pt>
                <c:pt idx="5294">
                  <c:v>43.383000000000003</c:v>
                </c:pt>
                <c:pt idx="5295">
                  <c:v>39.968000000000004</c:v>
                </c:pt>
                <c:pt idx="5296">
                  <c:v>36.363</c:v>
                </c:pt>
                <c:pt idx="5297">
                  <c:v>40.173000000000002</c:v>
                </c:pt>
                <c:pt idx="5298">
                  <c:v>37.837000000000003</c:v>
                </c:pt>
                <c:pt idx="5299">
                  <c:v>37.222000000000001</c:v>
                </c:pt>
                <c:pt idx="5300">
                  <c:v>43.619</c:v>
                </c:pt>
                <c:pt idx="5301">
                  <c:v>39.783999999999999</c:v>
                </c:pt>
                <c:pt idx="5302">
                  <c:v>42.354999999999997</c:v>
                </c:pt>
                <c:pt idx="5303">
                  <c:v>44.173999999999999</c:v>
                </c:pt>
                <c:pt idx="5304">
                  <c:v>41.984000000000002</c:v>
                </c:pt>
                <c:pt idx="5305">
                  <c:v>44.753999999999998</c:v>
                </c:pt>
                <c:pt idx="5306">
                  <c:v>47.177</c:v>
                </c:pt>
                <c:pt idx="5307">
                  <c:v>52.268000000000001</c:v>
                </c:pt>
                <c:pt idx="5308">
                  <c:v>50.005000000000003</c:v>
                </c:pt>
                <c:pt idx="5309">
                  <c:v>52.231000000000002</c:v>
                </c:pt>
                <c:pt idx="5310">
                  <c:v>53.122</c:v>
                </c:pt>
                <c:pt idx="5311">
                  <c:v>50.228999999999999</c:v>
                </c:pt>
                <c:pt idx="5312">
                  <c:v>48.957999999999998</c:v>
                </c:pt>
                <c:pt idx="5313">
                  <c:v>47.28</c:v>
                </c:pt>
                <c:pt idx="5314">
                  <c:v>49.372</c:v>
                </c:pt>
                <c:pt idx="5315">
                  <c:v>54.244</c:v>
                </c:pt>
                <c:pt idx="5316">
                  <c:v>52.1</c:v>
                </c:pt>
                <c:pt idx="5317">
                  <c:v>51.281999999999996</c:v>
                </c:pt>
                <c:pt idx="5318">
                  <c:v>50.061</c:v>
                </c:pt>
                <c:pt idx="5319">
                  <c:v>48.738999999999997</c:v>
                </c:pt>
                <c:pt idx="5320">
                  <c:v>48.738999999999997</c:v>
                </c:pt>
                <c:pt idx="5321">
                  <c:v>52.274999999999999</c:v>
                </c:pt>
                <c:pt idx="5322">
                  <c:v>49.609000000000002</c:v>
                </c:pt>
                <c:pt idx="5323">
                  <c:v>51.405999999999999</c:v>
                </c:pt>
                <c:pt idx="5324">
                  <c:v>48.643999999999998</c:v>
                </c:pt>
                <c:pt idx="5325">
                  <c:v>49.878999999999998</c:v>
                </c:pt>
                <c:pt idx="5326">
                  <c:v>51.893999999999998</c:v>
                </c:pt>
                <c:pt idx="5327">
                  <c:v>55.39</c:v>
                </c:pt>
                <c:pt idx="5328">
                  <c:v>62.548000000000002</c:v>
                </c:pt>
                <c:pt idx="5329">
                  <c:v>68.103999999999999</c:v>
                </c:pt>
                <c:pt idx="5330">
                  <c:v>64.706999999999994</c:v>
                </c:pt>
                <c:pt idx="5331">
                  <c:v>61.895000000000003</c:v>
                </c:pt>
                <c:pt idx="5332">
                  <c:v>55.363</c:v>
                </c:pt>
                <c:pt idx="5333">
                  <c:v>46.637</c:v>
                </c:pt>
                <c:pt idx="5334">
                  <c:v>50.847000000000001</c:v>
                </c:pt>
                <c:pt idx="5335">
                  <c:v>52.683</c:v>
                </c:pt>
                <c:pt idx="5336">
                  <c:v>54.966999999999999</c:v>
                </c:pt>
                <c:pt idx="5337">
                  <c:v>53.877000000000002</c:v>
                </c:pt>
                <c:pt idx="5338">
                  <c:v>51.107999999999997</c:v>
                </c:pt>
                <c:pt idx="5339">
                  <c:v>50.210999999999999</c:v>
                </c:pt>
                <c:pt idx="5340">
                  <c:v>51.316000000000003</c:v>
                </c:pt>
                <c:pt idx="5341">
                  <c:v>52.005000000000003</c:v>
                </c:pt>
                <c:pt idx="5342">
                  <c:v>48.939</c:v>
                </c:pt>
                <c:pt idx="5343">
                  <c:v>49.792999999999999</c:v>
                </c:pt>
                <c:pt idx="5344">
                  <c:v>47.164999999999999</c:v>
                </c:pt>
                <c:pt idx="5345">
                  <c:v>47.095999999999997</c:v>
                </c:pt>
                <c:pt idx="5346">
                  <c:v>50.366</c:v>
                </c:pt>
                <c:pt idx="5347">
                  <c:v>50.959000000000003</c:v>
                </c:pt>
                <c:pt idx="5348">
                  <c:v>51.469000000000001</c:v>
                </c:pt>
                <c:pt idx="5349">
                  <c:v>51.469000000000001</c:v>
                </c:pt>
                <c:pt idx="5350">
                  <c:v>51.530999999999999</c:v>
                </c:pt>
                <c:pt idx="5351">
                  <c:v>47.912999999999997</c:v>
                </c:pt>
                <c:pt idx="5352">
                  <c:v>50.173999999999999</c:v>
                </c:pt>
                <c:pt idx="5353">
                  <c:v>45.877000000000002</c:v>
                </c:pt>
                <c:pt idx="5354">
                  <c:v>48.582000000000001</c:v>
                </c:pt>
                <c:pt idx="5355">
                  <c:v>46.151000000000003</c:v>
                </c:pt>
                <c:pt idx="5356">
                  <c:v>46.238999999999997</c:v>
                </c:pt>
                <c:pt idx="5357">
                  <c:v>47.290999999999997</c:v>
                </c:pt>
                <c:pt idx="5358">
                  <c:v>46.774999999999999</c:v>
                </c:pt>
                <c:pt idx="5359">
                  <c:v>47.951000000000001</c:v>
                </c:pt>
                <c:pt idx="5360">
                  <c:v>45.902999999999999</c:v>
                </c:pt>
                <c:pt idx="5361">
                  <c:v>45.52</c:v>
                </c:pt>
                <c:pt idx="5362">
                  <c:v>44.38</c:v>
                </c:pt>
                <c:pt idx="5363">
                  <c:v>42.207000000000001</c:v>
                </c:pt>
                <c:pt idx="5364">
                  <c:v>43.947000000000003</c:v>
                </c:pt>
                <c:pt idx="5365">
                  <c:v>46.164000000000001</c:v>
                </c:pt>
                <c:pt idx="5366">
                  <c:v>43.637999999999998</c:v>
                </c:pt>
                <c:pt idx="5367">
                  <c:v>43.927</c:v>
                </c:pt>
                <c:pt idx="5368">
                  <c:v>42.317</c:v>
                </c:pt>
                <c:pt idx="5369">
                  <c:v>41.887999999999998</c:v>
                </c:pt>
                <c:pt idx="5370">
                  <c:v>44.110999999999997</c:v>
                </c:pt>
                <c:pt idx="5371">
                  <c:v>39.569000000000003</c:v>
                </c:pt>
                <c:pt idx="5372">
                  <c:v>43.027999999999999</c:v>
                </c:pt>
                <c:pt idx="5373">
                  <c:v>41.716999999999999</c:v>
                </c:pt>
                <c:pt idx="5374">
                  <c:v>43.31</c:v>
                </c:pt>
                <c:pt idx="5375">
                  <c:v>44.259</c:v>
                </c:pt>
                <c:pt idx="5376">
                  <c:v>48.868000000000002</c:v>
                </c:pt>
                <c:pt idx="5377">
                  <c:v>51.186</c:v>
                </c:pt>
                <c:pt idx="5378">
                  <c:v>55.587000000000003</c:v>
                </c:pt>
                <c:pt idx="5379">
                  <c:v>56.231999999999999</c:v>
                </c:pt>
                <c:pt idx="5380">
                  <c:v>53.512999999999998</c:v>
                </c:pt>
                <c:pt idx="5381">
                  <c:v>52.365000000000002</c:v>
                </c:pt>
                <c:pt idx="5382">
                  <c:v>53.701000000000001</c:v>
                </c:pt>
                <c:pt idx="5383">
                  <c:v>50.576000000000001</c:v>
                </c:pt>
                <c:pt idx="5384">
                  <c:v>48.301000000000002</c:v>
                </c:pt>
                <c:pt idx="5385">
                  <c:v>49.878999999999998</c:v>
                </c:pt>
                <c:pt idx="5386">
                  <c:v>53.006</c:v>
                </c:pt>
                <c:pt idx="5387">
                  <c:v>53.595999999999997</c:v>
                </c:pt>
                <c:pt idx="5388">
                  <c:v>59.195</c:v>
                </c:pt>
                <c:pt idx="5389">
                  <c:v>59.22</c:v>
                </c:pt>
                <c:pt idx="5390">
                  <c:v>57.194000000000003</c:v>
                </c:pt>
                <c:pt idx="5391">
                  <c:v>53.408000000000001</c:v>
                </c:pt>
                <c:pt idx="5392">
                  <c:v>51.290999999999997</c:v>
                </c:pt>
                <c:pt idx="5393">
                  <c:v>50.58</c:v>
                </c:pt>
                <c:pt idx="5394">
                  <c:v>57.127000000000002</c:v>
                </c:pt>
                <c:pt idx="5395">
                  <c:v>57.127000000000002</c:v>
                </c:pt>
                <c:pt idx="5396">
                  <c:v>53.395000000000003</c:v>
                </c:pt>
                <c:pt idx="5397">
                  <c:v>55.124000000000002</c:v>
                </c:pt>
                <c:pt idx="5398">
                  <c:v>53.627000000000002</c:v>
                </c:pt>
                <c:pt idx="5399">
                  <c:v>53.476999999999997</c:v>
                </c:pt>
                <c:pt idx="5400">
                  <c:v>53.332000000000001</c:v>
                </c:pt>
                <c:pt idx="5401">
                  <c:v>53.585999999999999</c:v>
                </c:pt>
                <c:pt idx="5402">
                  <c:v>55.588000000000001</c:v>
                </c:pt>
                <c:pt idx="5403">
                  <c:v>54.968000000000004</c:v>
                </c:pt>
                <c:pt idx="5404">
                  <c:v>55.258000000000003</c:v>
                </c:pt>
                <c:pt idx="5405">
                  <c:v>52.47</c:v>
                </c:pt>
                <c:pt idx="5406">
                  <c:v>53.363999999999997</c:v>
                </c:pt>
                <c:pt idx="5407">
                  <c:v>52.981000000000002</c:v>
                </c:pt>
                <c:pt idx="5408">
                  <c:v>53.109000000000002</c:v>
                </c:pt>
                <c:pt idx="5409">
                  <c:v>52.356000000000002</c:v>
                </c:pt>
                <c:pt idx="5410">
                  <c:v>52.585000000000001</c:v>
                </c:pt>
                <c:pt idx="5411">
                  <c:v>52.258000000000003</c:v>
                </c:pt>
                <c:pt idx="5412">
                  <c:v>55.313000000000002</c:v>
                </c:pt>
                <c:pt idx="5413">
                  <c:v>54.655999999999999</c:v>
                </c:pt>
                <c:pt idx="5414">
                  <c:v>56.57</c:v>
                </c:pt>
                <c:pt idx="5415">
                  <c:v>63.106999999999999</c:v>
                </c:pt>
                <c:pt idx="5416">
                  <c:v>58.460999999999999</c:v>
                </c:pt>
                <c:pt idx="5417">
                  <c:v>63.014000000000003</c:v>
                </c:pt>
                <c:pt idx="5418">
                  <c:v>63.244</c:v>
                </c:pt>
                <c:pt idx="5419">
                  <c:v>61.847000000000001</c:v>
                </c:pt>
                <c:pt idx="5420">
                  <c:v>61.481999999999999</c:v>
                </c:pt>
                <c:pt idx="5421">
                  <c:v>58.625</c:v>
                </c:pt>
                <c:pt idx="5422">
                  <c:v>58.26</c:v>
                </c:pt>
                <c:pt idx="5423">
                  <c:v>59.124000000000002</c:v>
                </c:pt>
                <c:pt idx="5424">
                  <c:v>60.052999999999997</c:v>
                </c:pt>
                <c:pt idx="5425">
                  <c:v>61.981999999999999</c:v>
                </c:pt>
                <c:pt idx="5426">
                  <c:v>64.055000000000007</c:v>
                </c:pt>
                <c:pt idx="5427">
                  <c:v>67.132999999999996</c:v>
                </c:pt>
                <c:pt idx="5428">
                  <c:v>70.090999999999994</c:v>
                </c:pt>
                <c:pt idx="5429">
                  <c:v>68.546999999999997</c:v>
                </c:pt>
                <c:pt idx="5430">
                  <c:v>64.959999999999994</c:v>
                </c:pt>
                <c:pt idx="5431">
                  <c:v>62.021999999999998</c:v>
                </c:pt>
                <c:pt idx="5432">
                  <c:v>62.046999999999997</c:v>
                </c:pt>
                <c:pt idx="5433">
                  <c:v>67.051000000000002</c:v>
                </c:pt>
                <c:pt idx="5434">
                  <c:v>71.733999999999995</c:v>
                </c:pt>
                <c:pt idx="5435">
                  <c:v>68.304000000000002</c:v>
                </c:pt>
                <c:pt idx="5436">
                  <c:v>72.703999999999994</c:v>
                </c:pt>
                <c:pt idx="5437">
                  <c:v>61.423999999999999</c:v>
                </c:pt>
                <c:pt idx="5438">
                  <c:v>61.424999999999997</c:v>
                </c:pt>
                <c:pt idx="5439">
                  <c:v>66.373999999999995</c:v>
                </c:pt>
                <c:pt idx="5440">
                  <c:v>74.891000000000005</c:v>
                </c:pt>
                <c:pt idx="5441">
                  <c:v>77.481999999999999</c:v>
                </c:pt>
                <c:pt idx="5442">
                  <c:v>79.058000000000007</c:v>
                </c:pt>
                <c:pt idx="5443">
                  <c:v>70.272999999999996</c:v>
                </c:pt>
                <c:pt idx="5444">
                  <c:v>71.323999999999998</c:v>
                </c:pt>
                <c:pt idx="5445">
                  <c:v>72.701999999999998</c:v>
                </c:pt>
                <c:pt idx="5446">
                  <c:v>68.584999999999994</c:v>
                </c:pt>
                <c:pt idx="5447">
                  <c:v>69.483999999999995</c:v>
                </c:pt>
                <c:pt idx="5448">
                  <c:v>66.400999999999996</c:v>
                </c:pt>
                <c:pt idx="5449">
                  <c:v>66.295000000000002</c:v>
                </c:pt>
                <c:pt idx="5450">
                  <c:v>68.822999999999993</c:v>
                </c:pt>
                <c:pt idx="5451">
                  <c:v>71.576999999999998</c:v>
                </c:pt>
                <c:pt idx="5452">
                  <c:v>71.936999999999998</c:v>
                </c:pt>
                <c:pt idx="5453">
                  <c:v>71.936999999999998</c:v>
                </c:pt>
                <c:pt idx="5454">
                  <c:v>68.132000000000005</c:v>
                </c:pt>
                <c:pt idx="5455">
                  <c:v>68.846000000000004</c:v>
                </c:pt>
                <c:pt idx="5456">
                  <c:v>75.590999999999994</c:v>
                </c:pt>
                <c:pt idx="5457">
                  <c:v>77.364000000000004</c:v>
                </c:pt>
                <c:pt idx="5458">
                  <c:v>75.174999999999997</c:v>
                </c:pt>
                <c:pt idx="5459">
                  <c:v>81.488</c:v>
                </c:pt>
                <c:pt idx="5460">
                  <c:v>77.802999999999997</c:v>
                </c:pt>
                <c:pt idx="5461">
                  <c:v>76.314999999999998</c:v>
                </c:pt>
                <c:pt idx="5462">
                  <c:v>78.331000000000003</c:v>
                </c:pt>
                <c:pt idx="5463">
                  <c:v>76.146000000000001</c:v>
                </c:pt>
                <c:pt idx="5464">
                  <c:v>77.177999999999997</c:v>
                </c:pt>
                <c:pt idx="5465">
                  <c:v>77.611999999999995</c:v>
                </c:pt>
                <c:pt idx="5466">
                  <c:v>78.902000000000001</c:v>
                </c:pt>
                <c:pt idx="5467">
                  <c:v>79.531000000000006</c:v>
                </c:pt>
                <c:pt idx="5468">
                  <c:v>80.989999999999995</c:v>
                </c:pt>
                <c:pt idx="5469">
                  <c:v>82.325000000000003</c:v>
                </c:pt>
                <c:pt idx="5470">
                  <c:v>80.962000000000003</c:v>
                </c:pt>
                <c:pt idx="5471">
                  <c:v>79.742999999999995</c:v>
                </c:pt>
                <c:pt idx="5472">
                  <c:v>81.796000000000006</c:v>
                </c:pt>
                <c:pt idx="5473">
                  <c:v>80.010000000000005</c:v>
                </c:pt>
                <c:pt idx="5474">
                  <c:v>80.010000000000005</c:v>
                </c:pt>
                <c:pt idx="5475">
                  <c:v>79.808000000000007</c:v>
                </c:pt>
                <c:pt idx="5476">
                  <c:v>80.748999999999995</c:v>
                </c:pt>
                <c:pt idx="5477">
                  <c:v>79.614999999999995</c:v>
                </c:pt>
                <c:pt idx="5478">
                  <c:v>79.013999999999996</c:v>
                </c:pt>
                <c:pt idx="5479">
                  <c:v>79.013999999999996</c:v>
                </c:pt>
                <c:pt idx="5480">
                  <c:v>79.605999999999995</c:v>
                </c:pt>
                <c:pt idx="5481">
                  <c:v>83.156000000000006</c:v>
                </c:pt>
                <c:pt idx="5482">
                  <c:v>89.468999999999994</c:v>
                </c:pt>
                <c:pt idx="5483">
                  <c:v>93.667000000000002</c:v>
                </c:pt>
                <c:pt idx="5484">
                  <c:v>97.64</c:v>
                </c:pt>
                <c:pt idx="5485">
                  <c:v>99.716999999999999</c:v>
                </c:pt>
                <c:pt idx="5486">
                  <c:v>98.213999999999999</c:v>
                </c:pt>
                <c:pt idx="5487">
                  <c:v>93.625</c:v>
                </c:pt>
                <c:pt idx="5488">
                  <c:v>98.620999999999995</c:v>
                </c:pt>
                <c:pt idx="5489">
                  <c:v>94.643000000000001</c:v>
                </c:pt>
                <c:pt idx="5490">
                  <c:v>94.643000000000001</c:v>
                </c:pt>
                <c:pt idx="5491">
                  <c:v>95.558999999999997</c:v>
                </c:pt>
                <c:pt idx="5492">
                  <c:v>95.116</c:v>
                </c:pt>
                <c:pt idx="5493">
                  <c:v>97.876999999999995</c:v>
                </c:pt>
                <c:pt idx="5494">
                  <c:v>96.052000000000007</c:v>
                </c:pt>
                <c:pt idx="5495">
                  <c:v>91.063000000000002</c:v>
                </c:pt>
                <c:pt idx="5496">
                  <c:v>91.162000000000006</c:v>
                </c:pt>
                <c:pt idx="5497">
                  <c:v>89.5</c:v>
                </c:pt>
                <c:pt idx="5498">
                  <c:v>92.554000000000002</c:v>
                </c:pt>
                <c:pt idx="5499">
                  <c:v>95.221999999999994</c:v>
                </c:pt>
                <c:pt idx="5500">
                  <c:v>96.396000000000001</c:v>
                </c:pt>
                <c:pt idx="5501">
                  <c:v>98.108999999999995</c:v>
                </c:pt>
                <c:pt idx="5502">
                  <c:v>101.833</c:v>
                </c:pt>
                <c:pt idx="5503">
                  <c:v>102.40600000000001</c:v>
                </c:pt>
                <c:pt idx="5504">
                  <c:v>105.631</c:v>
                </c:pt>
                <c:pt idx="5505">
                  <c:v>105.73699999999999</c:v>
                </c:pt>
                <c:pt idx="5506">
                  <c:v>103.773</c:v>
                </c:pt>
                <c:pt idx="5507">
                  <c:v>101.33499999999999</c:v>
                </c:pt>
                <c:pt idx="5508">
                  <c:v>105.21</c:v>
                </c:pt>
                <c:pt idx="5509">
                  <c:v>109.52</c:v>
                </c:pt>
                <c:pt idx="5510">
                  <c:v>109.52</c:v>
                </c:pt>
                <c:pt idx="5511">
                  <c:v>119.11</c:v>
                </c:pt>
                <c:pt idx="5512">
                  <c:v>116.33499999999999</c:v>
                </c:pt>
                <c:pt idx="5513">
                  <c:v>118.66800000000001</c:v>
                </c:pt>
                <c:pt idx="5514">
                  <c:v>122.547</c:v>
                </c:pt>
                <c:pt idx="5515">
                  <c:v>124.869</c:v>
                </c:pt>
                <c:pt idx="5516">
                  <c:v>122.667</c:v>
                </c:pt>
                <c:pt idx="5517">
                  <c:v>124.867</c:v>
                </c:pt>
                <c:pt idx="5518">
                  <c:v>134.19800000000001</c:v>
                </c:pt>
                <c:pt idx="5519">
                  <c:v>127.209</c:v>
                </c:pt>
                <c:pt idx="5520">
                  <c:v>129.39400000000001</c:v>
                </c:pt>
                <c:pt idx="5521">
                  <c:v>126.639</c:v>
                </c:pt>
                <c:pt idx="5522">
                  <c:v>133.60900000000001</c:v>
                </c:pt>
                <c:pt idx="5523">
                  <c:v>141.73699999999999</c:v>
                </c:pt>
                <c:pt idx="5524">
                  <c:v>142.33199999999999</c:v>
                </c:pt>
                <c:pt idx="5525">
                  <c:v>142.58000000000001</c:v>
                </c:pt>
                <c:pt idx="5526">
                  <c:v>136.36500000000001</c:v>
                </c:pt>
                <c:pt idx="5527">
                  <c:v>136.09899999999999</c:v>
                </c:pt>
                <c:pt idx="5528">
                  <c:v>139.209</c:v>
                </c:pt>
                <c:pt idx="5529">
                  <c:v>147.37299999999999</c:v>
                </c:pt>
                <c:pt idx="5530">
                  <c:v>145.05199999999999</c:v>
                </c:pt>
                <c:pt idx="5531">
                  <c:v>146.489</c:v>
                </c:pt>
                <c:pt idx="5532">
                  <c:v>150.76400000000001</c:v>
                </c:pt>
                <c:pt idx="5533">
                  <c:v>154.72399999999999</c:v>
                </c:pt>
                <c:pt idx="5534">
                  <c:v>156.78100000000001</c:v>
                </c:pt>
                <c:pt idx="5535">
                  <c:v>154.333</c:v>
                </c:pt>
                <c:pt idx="5536">
                  <c:v>147.33500000000001</c:v>
                </c:pt>
                <c:pt idx="5537">
                  <c:v>145.798</c:v>
                </c:pt>
                <c:pt idx="5538">
                  <c:v>149.05699999999999</c:v>
                </c:pt>
                <c:pt idx="5539">
                  <c:v>153.33799999999999</c:v>
                </c:pt>
                <c:pt idx="5540">
                  <c:v>156.351</c:v>
                </c:pt>
                <c:pt idx="5541">
                  <c:v>155.24600000000001</c:v>
                </c:pt>
                <c:pt idx="5542">
                  <c:v>157.624</c:v>
                </c:pt>
                <c:pt idx="5543">
                  <c:v>150.55000000000001</c:v>
                </c:pt>
                <c:pt idx="5544">
                  <c:v>153.167</c:v>
                </c:pt>
                <c:pt idx="5545">
                  <c:v>153.184</c:v>
                </c:pt>
                <c:pt idx="5546">
                  <c:v>149.74299999999999</c:v>
                </c:pt>
                <c:pt idx="5547">
                  <c:v>151.922</c:v>
                </c:pt>
                <c:pt idx="5548">
                  <c:v>146.84</c:v>
                </c:pt>
                <c:pt idx="5549">
                  <c:v>150.166</c:v>
                </c:pt>
                <c:pt idx="5550">
                  <c:v>149.49100000000001</c:v>
                </c:pt>
                <c:pt idx="5551">
                  <c:v>145.35900000000001</c:v>
                </c:pt>
                <c:pt idx="5552">
                  <c:v>146.93600000000001</c:v>
                </c:pt>
                <c:pt idx="5553">
                  <c:v>141.29300000000001</c:v>
                </c:pt>
                <c:pt idx="5554">
                  <c:v>141.666</c:v>
                </c:pt>
                <c:pt idx="5555">
                  <c:v>144.346</c:v>
                </c:pt>
                <c:pt idx="5556">
                  <c:v>140.774</c:v>
                </c:pt>
                <c:pt idx="5557">
                  <c:v>140.631</c:v>
                </c:pt>
                <c:pt idx="5558">
                  <c:v>138.678</c:v>
                </c:pt>
                <c:pt idx="5559">
                  <c:v>139.82499999999999</c:v>
                </c:pt>
                <c:pt idx="5560">
                  <c:v>139.697</c:v>
                </c:pt>
                <c:pt idx="5561">
                  <c:v>143.988</c:v>
                </c:pt>
                <c:pt idx="5562">
                  <c:v>144.32599999999999</c:v>
                </c:pt>
                <c:pt idx="5563">
                  <c:v>146.82499999999999</c:v>
                </c:pt>
                <c:pt idx="5564">
                  <c:v>146.15600000000001</c:v>
                </c:pt>
                <c:pt idx="5565">
                  <c:v>143.32400000000001</c:v>
                </c:pt>
                <c:pt idx="5566">
                  <c:v>142.99600000000001</c:v>
                </c:pt>
                <c:pt idx="5567">
                  <c:v>141.334</c:v>
                </c:pt>
                <c:pt idx="5568">
                  <c:v>141.10300000000001</c:v>
                </c:pt>
                <c:pt idx="5569">
                  <c:v>142.82599999999999</c:v>
                </c:pt>
                <c:pt idx="5570">
                  <c:v>144.524</c:v>
                </c:pt>
                <c:pt idx="5571">
                  <c:v>146.09200000000001</c:v>
                </c:pt>
                <c:pt idx="5572">
                  <c:v>152.47399999999999</c:v>
                </c:pt>
                <c:pt idx="5573">
                  <c:v>150.04300000000001</c:v>
                </c:pt>
                <c:pt idx="5574">
                  <c:v>147.73599999999999</c:v>
                </c:pt>
                <c:pt idx="5575">
                  <c:v>149.17400000000001</c:v>
                </c:pt>
                <c:pt idx="5576">
                  <c:v>148.37899999999999</c:v>
                </c:pt>
                <c:pt idx="5577">
                  <c:v>150.983</c:v>
                </c:pt>
                <c:pt idx="5578">
                  <c:v>147.78299999999999</c:v>
                </c:pt>
                <c:pt idx="5579">
                  <c:v>146.624</c:v>
                </c:pt>
                <c:pt idx="5580">
                  <c:v>144.78100000000001</c:v>
                </c:pt>
                <c:pt idx="5581">
                  <c:v>141.55000000000001</c:v>
                </c:pt>
                <c:pt idx="5582">
                  <c:v>142.52000000000001</c:v>
                </c:pt>
                <c:pt idx="5583">
                  <c:v>145.96899999999999</c:v>
                </c:pt>
                <c:pt idx="5584">
                  <c:v>145.167</c:v>
                </c:pt>
                <c:pt idx="5585">
                  <c:v>144.971</c:v>
                </c:pt>
                <c:pt idx="5586">
                  <c:v>145.767</c:v>
                </c:pt>
                <c:pt idx="5587">
                  <c:v>144.08699999999999</c:v>
                </c:pt>
                <c:pt idx="5588">
                  <c:v>146.45500000000001</c:v>
                </c:pt>
                <c:pt idx="5589">
                  <c:v>140.27600000000001</c:v>
                </c:pt>
                <c:pt idx="5590">
                  <c:v>141.20500000000001</c:v>
                </c:pt>
                <c:pt idx="5591">
                  <c:v>137.63499999999999</c:v>
                </c:pt>
                <c:pt idx="5592">
                  <c:v>133.232</c:v>
                </c:pt>
                <c:pt idx="5593">
                  <c:v>128.29900000000001</c:v>
                </c:pt>
                <c:pt idx="5594">
                  <c:v>130.291</c:v>
                </c:pt>
                <c:pt idx="5595">
                  <c:v>133.30000000000001</c:v>
                </c:pt>
                <c:pt idx="5596">
                  <c:v>132.72200000000001</c:v>
                </c:pt>
                <c:pt idx="5597">
                  <c:v>136.41800000000001</c:v>
                </c:pt>
                <c:pt idx="5598">
                  <c:v>129.06800000000001</c:v>
                </c:pt>
                <c:pt idx="5599">
                  <c:v>118.19499999999999</c:v>
                </c:pt>
                <c:pt idx="5600">
                  <c:v>123.032</c:v>
                </c:pt>
                <c:pt idx="5601">
                  <c:v>123.107</c:v>
                </c:pt>
                <c:pt idx="5602">
                  <c:v>122.105</c:v>
                </c:pt>
                <c:pt idx="5603">
                  <c:v>122.19</c:v>
                </c:pt>
                <c:pt idx="5604">
                  <c:v>125.432</c:v>
                </c:pt>
                <c:pt idx="5605">
                  <c:v>122.02500000000001</c:v>
                </c:pt>
                <c:pt idx="5606">
                  <c:v>121.73699999999999</c:v>
                </c:pt>
                <c:pt idx="5607">
                  <c:v>121.74299999999999</c:v>
                </c:pt>
                <c:pt idx="5608">
                  <c:v>120.116</c:v>
                </c:pt>
                <c:pt idx="5609">
                  <c:v>118.82299999999999</c:v>
                </c:pt>
                <c:pt idx="5610">
                  <c:v>118.82299999999999</c:v>
                </c:pt>
                <c:pt idx="5611">
                  <c:v>112.821</c:v>
                </c:pt>
                <c:pt idx="5612">
                  <c:v>110.01900000000001</c:v>
                </c:pt>
                <c:pt idx="5613">
                  <c:v>109.64700000000001</c:v>
                </c:pt>
                <c:pt idx="5614">
                  <c:v>114.29300000000001</c:v>
                </c:pt>
                <c:pt idx="5615">
                  <c:v>113.58</c:v>
                </c:pt>
                <c:pt idx="5616">
                  <c:v>116.18300000000001</c:v>
                </c:pt>
                <c:pt idx="5617">
                  <c:v>112.09</c:v>
                </c:pt>
                <c:pt idx="5618">
                  <c:v>107.18</c:v>
                </c:pt>
                <c:pt idx="5619">
                  <c:v>106.679</c:v>
                </c:pt>
                <c:pt idx="5620">
                  <c:v>97.120999999999995</c:v>
                </c:pt>
                <c:pt idx="5621">
                  <c:v>101.824</c:v>
                </c:pt>
                <c:pt idx="5622">
                  <c:v>107.86</c:v>
                </c:pt>
                <c:pt idx="5623">
                  <c:v>107.646</c:v>
                </c:pt>
                <c:pt idx="5624">
                  <c:v>107.42</c:v>
                </c:pt>
                <c:pt idx="5625">
                  <c:v>109.348</c:v>
                </c:pt>
                <c:pt idx="5626">
                  <c:v>103.36199999999999</c:v>
                </c:pt>
                <c:pt idx="5627">
                  <c:v>102.913</c:v>
                </c:pt>
                <c:pt idx="5628">
                  <c:v>106.181</c:v>
                </c:pt>
                <c:pt idx="5629">
                  <c:v>103.444</c:v>
                </c:pt>
                <c:pt idx="5630">
                  <c:v>100.315</c:v>
                </c:pt>
                <c:pt idx="5631">
                  <c:v>99.995999999999995</c:v>
                </c:pt>
                <c:pt idx="5632">
                  <c:v>99.956000000000003</c:v>
                </c:pt>
                <c:pt idx="5633">
                  <c:v>102.152</c:v>
                </c:pt>
                <c:pt idx="5634">
                  <c:v>108.46599999999999</c:v>
                </c:pt>
                <c:pt idx="5635">
                  <c:v>110.146</c:v>
                </c:pt>
                <c:pt idx="5636">
                  <c:v>110.86499999999999</c:v>
                </c:pt>
                <c:pt idx="5637">
                  <c:v>110.77800000000001</c:v>
                </c:pt>
                <c:pt idx="5638">
                  <c:v>113.43</c:v>
                </c:pt>
                <c:pt idx="5639">
                  <c:v>106.56399999999999</c:v>
                </c:pt>
                <c:pt idx="5640">
                  <c:v>105.182</c:v>
                </c:pt>
                <c:pt idx="5641">
                  <c:v>104.434</c:v>
                </c:pt>
                <c:pt idx="5642">
                  <c:v>104.087</c:v>
                </c:pt>
                <c:pt idx="5643">
                  <c:v>102.169</c:v>
                </c:pt>
                <c:pt idx="5644">
                  <c:v>102.69</c:v>
                </c:pt>
                <c:pt idx="5645">
                  <c:v>102.544</c:v>
                </c:pt>
                <c:pt idx="5646">
                  <c:v>106.92</c:v>
                </c:pt>
                <c:pt idx="5647">
                  <c:v>109.84099999999999</c:v>
                </c:pt>
                <c:pt idx="5648">
                  <c:v>110.464</c:v>
                </c:pt>
                <c:pt idx="5649">
                  <c:v>108.804</c:v>
                </c:pt>
                <c:pt idx="5650">
                  <c:v>107.51600000000001</c:v>
                </c:pt>
                <c:pt idx="5651">
                  <c:v>109.748</c:v>
                </c:pt>
                <c:pt idx="5652">
                  <c:v>108.39</c:v>
                </c:pt>
                <c:pt idx="5653">
                  <c:v>107.596</c:v>
                </c:pt>
                <c:pt idx="5654">
                  <c:v>111.43</c:v>
                </c:pt>
                <c:pt idx="5655">
                  <c:v>111.43</c:v>
                </c:pt>
                <c:pt idx="5656">
                  <c:v>115.11499999999999</c:v>
                </c:pt>
                <c:pt idx="5657">
                  <c:v>111.94</c:v>
                </c:pt>
                <c:pt idx="5658">
                  <c:v>108.27200000000001</c:v>
                </c:pt>
                <c:pt idx="5659">
                  <c:v>112.63500000000001</c:v>
                </c:pt>
                <c:pt idx="5660">
                  <c:v>111.1</c:v>
                </c:pt>
                <c:pt idx="5661">
                  <c:v>107.465</c:v>
                </c:pt>
                <c:pt idx="5662">
                  <c:v>108.572</c:v>
                </c:pt>
                <c:pt idx="5663">
                  <c:v>111.45099999999999</c:v>
                </c:pt>
                <c:pt idx="5664">
                  <c:v>113.593</c:v>
                </c:pt>
                <c:pt idx="5665">
                  <c:v>109.297</c:v>
                </c:pt>
                <c:pt idx="5666">
                  <c:v>110.471</c:v>
                </c:pt>
                <c:pt idx="5667">
                  <c:v>106.232</c:v>
                </c:pt>
                <c:pt idx="5668">
                  <c:v>116.732</c:v>
                </c:pt>
                <c:pt idx="5669">
                  <c:v>118.105</c:v>
                </c:pt>
                <c:pt idx="5670">
                  <c:v>120.72</c:v>
                </c:pt>
                <c:pt idx="5671">
                  <c:v>123.251</c:v>
                </c:pt>
                <c:pt idx="5672">
                  <c:v>122.354</c:v>
                </c:pt>
                <c:pt idx="5673">
                  <c:v>120.78700000000001</c:v>
                </c:pt>
                <c:pt idx="5674">
                  <c:v>119.58199999999999</c:v>
                </c:pt>
                <c:pt idx="5675">
                  <c:v>119.733</c:v>
                </c:pt>
                <c:pt idx="5676">
                  <c:v>123.821</c:v>
                </c:pt>
                <c:pt idx="5677">
                  <c:v>122.509</c:v>
                </c:pt>
                <c:pt idx="5678">
                  <c:v>126.34699999999999</c:v>
                </c:pt>
                <c:pt idx="5679">
                  <c:v>129.00299999999999</c:v>
                </c:pt>
                <c:pt idx="5680">
                  <c:v>129.00299999999999</c:v>
                </c:pt>
                <c:pt idx="5681">
                  <c:v>123.699</c:v>
                </c:pt>
                <c:pt idx="5682">
                  <c:v>117.67700000000001</c:v>
                </c:pt>
                <c:pt idx="5683">
                  <c:v>114.857</c:v>
                </c:pt>
                <c:pt idx="5684">
                  <c:v>117.337</c:v>
                </c:pt>
                <c:pt idx="5685">
                  <c:v>117.276</c:v>
                </c:pt>
                <c:pt idx="5686">
                  <c:v>123.78700000000001</c:v>
                </c:pt>
                <c:pt idx="5687">
                  <c:v>126.729</c:v>
                </c:pt>
                <c:pt idx="5688">
                  <c:v>124.453</c:v>
                </c:pt>
                <c:pt idx="5689">
                  <c:v>117.496</c:v>
                </c:pt>
                <c:pt idx="5690">
                  <c:v>119.342</c:v>
                </c:pt>
                <c:pt idx="5691">
                  <c:v>116.21599999999999</c:v>
                </c:pt>
                <c:pt idx="5692">
                  <c:v>103.642</c:v>
                </c:pt>
                <c:pt idx="5693">
                  <c:v>108.68899999999999</c:v>
                </c:pt>
                <c:pt idx="5694">
                  <c:v>105.11799999999999</c:v>
                </c:pt>
                <c:pt idx="5695">
                  <c:v>105.262</c:v>
                </c:pt>
                <c:pt idx="5696">
                  <c:v>109.489</c:v>
                </c:pt>
                <c:pt idx="5697">
                  <c:v>113.158</c:v>
                </c:pt>
                <c:pt idx="5698">
                  <c:v>109.777</c:v>
                </c:pt>
                <c:pt idx="5699">
                  <c:v>104.45699999999999</c:v>
                </c:pt>
                <c:pt idx="5700">
                  <c:v>104.313</c:v>
                </c:pt>
                <c:pt idx="5701">
                  <c:v>101.102</c:v>
                </c:pt>
                <c:pt idx="5702">
                  <c:v>103.215</c:v>
                </c:pt>
                <c:pt idx="5703">
                  <c:v>103.044</c:v>
                </c:pt>
                <c:pt idx="5704">
                  <c:v>104.381</c:v>
                </c:pt>
                <c:pt idx="5705">
                  <c:v>109.48099999999999</c:v>
                </c:pt>
                <c:pt idx="5706">
                  <c:v>111.361</c:v>
                </c:pt>
                <c:pt idx="5707">
                  <c:v>108.49</c:v>
                </c:pt>
                <c:pt idx="5708">
                  <c:v>107.932</c:v>
                </c:pt>
                <c:pt idx="5709">
                  <c:v>103.544</c:v>
                </c:pt>
                <c:pt idx="5710">
                  <c:v>103.321</c:v>
                </c:pt>
                <c:pt idx="5711">
                  <c:v>104.504</c:v>
                </c:pt>
                <c:pt idx="5712">
                  <c:v>98.840999999999994</c:v>
                </c:pt>
                <c:pt idx="5713">
                  <c:v>98.840999999999994</c:v>
                </c:pt>
                <c:pt idx="5714">
                  <c:v>96.75</c:v>
                </c:pt>
                <c:pt idx="5715">
                  <c:v>101.04900000000001</c:v>
                </c:pt>
                <c:pt idx="5716">
                  <c:v>87.337999999999994</c:v>
                </c:pt>
                <c:pt idx="5717">
                  <c:v>84.647999999999996</c:v>
                </c:pt>
                <c:pt idx="5718">
                  <c:v>82.575000000000003</c:v>
                </c:pt>
                <c:pt idx="5719">
                  <c:v>74.974000000000004</c:v>
                </c:pt>
                <c:pt idx="5720">
                  <c:v>79.905000000000001</c:v>
                </c:pt>
                <c:pt idx="5721">
                  <c:v>77.814999999999998</c:v>
                </c:pt>
                <c:pt idx="5722">
                  <c:v>83.775999999999996</c:v>
                </c:pt>
                <c:pt idx="5723">
                  <c:v>80.727999999999994</c:v>
                </c:pt>
                <c:pt idx="5724">
                  <c:v>82.534999999999997</c:v>
                </c:pt>
                <c:pt idx="5725">
                  <c:v>77.915000000000006</c:v>
                </c:pt>
                <c:pt idx="5726">
                  <c:v>78.231999999999999</c:v>
                </c:pt>
                <c:pt idx="5727">
                  <c:v>78.736000000000004</c:v>
                </c:pt>
                <c:pt idx="5728">
                  <c:v>79.168000000000006</c:v>
                </c:pt>
                <c:pt idx="5729">
                  <c:v>76.042000000000002</c:v>
                </c:pt>
                <c:pt idx="5730">
                  <c:v>78.671999999999997</c:v>
                </c:pt>
                <c:pt idx="5731">
                  <c:v>79.119</c:v>
                </c:pt>
                <c:pt idx="5732">
                  <c:v>78.478999999999999</c:v>
                </c:pt>
                <c:pt idx="5733">
                  <c:v>80.043999999999997</c:v>
                </c:pt>
                <c:pt idx="5734">
                  <c:v>80.043999999999997</c:v>
                </c:pt>
                <c:pt idx="5735">
                  <c:v>77.072000000000003</c:v>
                </c:pt>
                <c:pt idx="5736">
                  <c:v>72.480999999999995</c:v>
                </c:pt>
                <c:pt idx="5737">
                  <c:v>79.763999999999996</c:v>
                </c:pt>
                <c:pt idx="5738">
                  <c:v>77.798000000000002</c:v>
                </c:pt>
                <c:pt idx="5739">
                  <c:v>77.396000000000001</c:v>
                </c:pt>
                <c:pt idx="5740">
                  <c:v>85.617999999999995</c:v>
                </c:pt>
                <c:pt idx="5741">
                  <c:v>88.71</c:v>
                </c:pt>
                <c:pt idx="5742">
                  <c:v>87.358999999999995</c:v>
                </c:pt>
                <c:pt idx="5743">
                  <c:v>85.149000000000001</c:v>
                </c:pt>
                <c:pt idx="5744">
                  <c:v>89.59</c:v>
                </c:pt>
                <c:pt idx="5745">
                  <c:v>86.194000000000003</c:v>
                </c:pt>
                <c:pt idx="5746">
                  <c:v>84.915000000000006</c:v>
                </c:pt>
                <c:pt idx="5747">
                  <c:v>81.986000000000004</c:v>
                </c:pt>
                <c:pt idx="5748">
                  <c:v>80.712000000000003</c:v>
                </c:pt>
                <c:pt idx="5749">
                  <c:v>81.498999999999995</c:v>
                </c:pt>
                <c:pt idx="5750">
                  <c:v>81.320999999999998</c:v>
                </c:pt>
                <c:pt idx="5751">
                  <c:v>82.692999999999998</c:v>
                </c:pt>
                <c:pt idx="5752">
                  <c:v>80.337999999999994</c:v>
                </c:pt>
                <c:pt idx="5753">
                  <c:v>77.5</c:v>
                </c:pt>
                <c:pt idx="5754">
                  <c:v>75.046999999999997</c:v>
                </c:pt>
                <c:pt idx="5755">
                  <c:v>79.549000000000007</c:v>
                </c:pt>
                <c:pt idx="5756">
                  <c:v>74.754999999999995</c:v>
                </c:pt>
                <c:pt idx="5757">
                  <c:v>70.738</c:v>
                </c:pt>
                <c:pt idx="5758">
                  <c:v>60.904000000000003</c:v>
                </c:pt>
                <c:pt idx="5759">
                  <c:v>60.314</c:v>
                </c:pt>
                <c:pt idx="5760">
                  <c:v>59.603000000000002</c:v>
                </c:pt>
                <c:pt idx="5761">
                  <c:v>62.039000000000001</c:v>
                </c:pt>
                <c:pt idx="5762">
                  <c:v>61.959000000000003</c:v>
                </c:pt>
                <c:pt idx="5763">
                  <c:v>63.274000000000001</c:v>
                </c:pt>
                <c:pt idx="5764">
                  <c:v>59.250999999999998</c:v>
                </c:pt>
                <c:pt idx="5765">
                  <c:v>62.148000000000003</c:v>
                </c:pt>
                <c:pt idx="5766">
                  <c:v>61.771000000000001</c:v>
                </c:pt>
                <c:pt idx="5767">
                  <c:v>57.311999999999998</c:v>
                </c:pt>
                <c:pt idx="5768">
                  <c:v>44.46</c:v>
                </c:pt>
                <c:pt idx="5769">
                  <c:v>42.546999999999997</c:v>
                </c:pt>
                <c:pt idx="5770">
                  <c:v>40.698999999999998</c:v>
                </c:pt>
                <c:pt idx="5771">
                  <c:v>46.19</c:v>
                </c:pt>
                <c:pt idx="5772">
                  <c:v>51.323999999999998</c:v>
                </c:pt>
                <c:pt idx="5773">
                  <c:v>48.906999999999996</c:v>
                </c:pt>
                <c:pt idx="5774">
                  <c:v>45.485999999999997</c:v>
                </c:pt>
                <c:pt idx="5775">
                  <c:v>45.692999999999998</c:v>
                </c:pt>
                <c:pt idx="5776">
                  <c:v>38.369</c:v>
                </c:pt>
                <c:pt idx="5777">
                  <c:v>38.362000000000002</c:v>
                </c:pt>
                <c:pt idx="5778">
                  <c:v>37.770000000000003</c:v>
                </c:pt>
                <c:pt idx="5779">
                  <c:v>38.798000000000002</c:v>
                </c:pt>
                <c:pt idx="5780">
                  <c:v>38.872999999999998</c:v>
                </c:pt>
                <c:pt idx="5781">
                  <c:v>38.286000000000001</c:v>
                </c:pt>
                <c:pt idx="5782">
                  <c:v>35.872999999999998</c:v>
                </c:pt>
                <c:pt idx="5783">
                  <c:v>30.646000000000001</c:v>
                </c:pt>
                <c:pt idx="5784">
                  <c:v>24.885000000000002</c:v>
                </c:pt>
                <c:pt idx="5785">
                  <c:v>21.911999999999999</c:v>
                </c:pt>
                <c:pt idx="5786">
                  <c:v>24.28</c:v>
                </c:pt>
                <c:pt idx="5787">
                  <c:v>26.927</c:v>
                </c:pt>
                <c:pt idx="5788">
                  <c:v>28.952999999999999</c:v>
                </c:pt>
                <c:pt idx="5789">
                  <c:v>23.959</c:v>
                </c:pt>
                <c:pt idx="5790">
                  <c:v>26.802</c:v>
                </c:pt>
                <c:pt idx="5791">
                  <c:v>29.030999999999999</c:v>
                </c:pt>
                <c:pt idx="5792">
                  <c:v>24.076000000000001</c:v>
                </c:pt>
                <c:pt idx="5793">
                  <c:v>25.065999999999999</c:v>
                </c:pt>
                <c:pt idx="5794">
                  <c:v>20.498000000000001</c:v>
                </c:pt>
                <c:pt idx="5795">
                  <c:v>16.989999999999998</c:v>
                </c:pt>
                <c:pt idx="5796">
                  <c:v>21.212</c:v>
                </c:pt>
                <c:pt idx="5797">
                  <c:v>18.925999999999998</c:v>
                </c:pt>
                <c:pt idx="5798">
                  <c:v>23.094000000000001</c:v>
                </c:pt>
                <c:pt idx="5799">
                  <c:v>19.719000000000001</c:v>
                </c:pt>
                <c:pt idx="5800">
                  <c:v>12.452999999999999</c:v>
                </c:pt>
                <c:pt idx="5801">
                  <c:v>2.367</c:v>
                </c:pt>
                <c:pt idx="5802">
                  <c:v>3.6469999999999998</c:v>
                </c:pt>
                <c:pt idx="5803">
                  <c:v>-6.0999999999999999E-2</c:v>
                </c:pt>
                <c:pt idx="5804">
                  <c:v>-8.0310000000000006</c:v>
                </c:pt>
                <c:pt idx="5805">
                  <c:v>-3.105</c:v>
                </c:pt>
                <c:pt idx="5806">
                  <c:v>2.4990000000000001</c:v>
                </c:pt>
                <c:pt idx="5807">
                  <c:v>12.199</c:v>
                </c:pt>
                <c:pt idx="5808">
                  <c:v>19.222000000000001</c:v>
                </c:pt>
                <c:pt idx="5809">
                  <c:v>17.821000000000002</c:v>
                </c:pt>
                <c:pt idx="5810">
                  <c:v>27.437000000000001</c:v>
                </c:pt>
                <c:pt idx="5811">
                  <c:v>31.178000000000001</c:v>
                </c:pt>
                <c:pt idx="5812">
                  <c:v>34.445999999999998</c:v>
                </c:pt>
                <c:pt idx="5813">
                  <c:v>36.941000000000003</c:v>
                </c:pt>
                <c:pt idx="5814">
                  <c:v>36.941000000000003</c:v>
                </c:pt>
                <c:pt idx="5815">
                  <c:v>39.853999999999999</c:v>
                </c:pt>
                <c:pt idx="5816">
                  <c:v>33.631999999999998</c:v>
                </c:pt>
                <c:pt idx="5817">
                  <c:v>25.047999999999998</c:v>
                </c:pt>
                <c:pt idx="5818">
                  <c:v>22.312000000000001</c:v>
                </c:pt>
                <c:pt idx="5819">
                  <c:v>22.521000000000001</c:v>
                </c:pt>
                <c:pt idx="5820">
                  <c:v>18.774999999999999</c:v>
                </c:pt>
                <c:pt idx="5821">
                  <c:v>23.904</c:v>
                </c:pt>
                <c:pt idx="5822">
                  <c:v>23.681000000000001</c:v>
                </c:pt>
                <c:pt idx="5823">
                  <c:v>20.11</c:v>
                </c:pt>
                <c:pt idx="5824">
                  <c:v>21.283999999999999</c:v>
                </c:pt>
                <c:pt idx="5825">
                  <c:v>24.547000000000001</c:v>
                </c:pt>
                <c:pt idx="5826">
                  <c:v>18.472000000000001</c:v>
                </c:pt>
                <c:pt idx="5827">
                  <c:v>28.821000000000002</c:v>
                </c:pt>
                <c:pt idx="5828">
                  <c:v>32.289000000000001</c:v>
                </c:pt>
                <c:pt idx="5829">
                  <c:v>38.54</c:v>
                </c:pt>
                <c:pt idx="5830">
                  <c:v>43.792999999999999</c:v>
                </c:pt>
                <c:pt idx="5831">
                  <c:v>37.436</c:v>
                </c:pt>
                <c:pt idx="5832">
                  <c:v>27.739000000000001</c:v>
                </c:pt>
                <c:pt idx="5833">
                  <c:v>28.431999999999999</c:v>
                </c:pt>
                <c:pt idx="5834">
                  <c:v>33.231000000000002</c:v>
                </c:pt>
                <c:pt idx="5835">
                  <c:v>30.626000000000001</c:v>
                </c:pt>
                <c:pt idx="5836">
                  <c:v>27.951000000000001</c:v>
                </c:pt>
                <c:pt idx="5837">
                  <c:v>21.047999999999998</c:v>
                </c:pt>
                <c:pt idx="5838">
                  <c:v>22.344999999999999</c:v>
                </c:pt>
                <c:pt idx="5839">
                  <c:v>19.425000000000001</c:v>
                </c:pt>
                <c:pt idx="5840">
                  <c:v>22.478000000000002</c:v>
                </c:pt>
                <c:pt idx="5841">
                  <c:v>26.565999999999999</c:v>
                </c:pt>
                <c:pt idx="5842">
                  <c:v>24.72</c:v>
                </c:pt>
                <c:pt idx="5843">
                  <c:v>26.507000000000001</c:v>
                </c:pt>
                <c:pt idx="5844">
                  <c:v>25.797999999999998</c:v>
                </c:pt>
                <c:pt idx="5845">
                  <c:v>25.797999999999998</c:v>
                </c:pt>
                <c:pt idx="5846">
                  <c:v>28.353000000000002</c:v>
                </c:pt>
                <c:pt idx="5847">
                  <c:v>25.815000000000001</c:v>
                </c:pt>
                <c:pt idx="5848">
                  <c:v>27.198</c:v>
                </c:pt>
                <c:pt idx="5849">
                  <c:v>27.466000000000001</c:v>
                </c:pt>
                <c:pt idx="5850">
                  <c:v>30.757000000000001</c:v>
                </c:pt>
                <c:pt idx="5851">
                  <c:v>24.097000000000001</c:v>
                </c:pt>
                <c:pt idx="5852">
                  <c:v>24.55</c:v>
                </c:pt>
                <c:pt idx="5853">
                  <c:v>22.643999999999998</c:v>
                </c:pt>
                <c:pt idx="5854">
                  <c:v>8.8190000000000008</c:v>
                </c:pt>
                <c:pt idx="5855">
                  <c:v>-0.26900000000000002</c:v>
                </c:pt>
                <c:pt idx="5856">
                  <c:v>3.6110000000000002</c:v>
                </c:pt>
                <c:pt idx="5857">
                  <c:v>8.4740000000000002</c:v>
                </c:pt>
                <c:pt idx="5858">
                  <c:v>9.5589999999999993</c:v>
                </c:pt>
                <c:pt idx="5859">
                  <c:v>4.0549999999999997</c:v>
                </c:pt>
                <c:pt idx="5860">
                  <c:v>3.8660000000000001</c:v>
                </c:pt>
                <c:pt idx="5861">
                  <c:v>7.2279999999999998</c:v>
                </c:pt>
                <c:pt idx="5862">
                  <c:v>9.3859999999999992</c:v>
                </c:pt>
                <c:pt idx="5863">
                  <c:v>6.4</c:v>
                </c:pt>
                <c:pt idx="5864">
                  <c:v>5.87</c:v>
                </c:pt>
                <c:pt idx="5865">
                  <c:v>7.4249999999999998</c:v>
                </c:pt>
                <c:pt idx="5866">
                  <c:v>5.7880000000000003</c:v>
                </c:pt>
                <c:pt idx="5867">
                  <c:v>4.6529999999999996</c:v>
                </c:pt>
                <c:pt idx="5868">
                  <c:v>5.1449999999999996</c:v>
                </c:pt>
                <c:pt idx="5869">
                  <c:v>4.5140000000000002</c:v>
                </c:pt>
                <c:pt idx="5870">
                  <c:v>4.33</c:v>
                </c:pt>
                <c:pt idx="5871">
                  <c:v>-1.909</c:v>
                </c:pt>
                <c:pt idx="5872">
                  <c:v>-7.5869999999999997</c:v>
                </c:pt>
                <c:pt idx="5873">
                  <c:v>-2.5710000000000002</c:v>
                </c:pt>
                <c:pt idx="5874">
                  <c:v>-3.0579999999999998</c:v>
                </c:pt>
                <c:pt idx="5875">
                  <c:v>-8.5190000000000001</c:v>
                </c:pt>
                <c:pt idx="5876">
                  <c:v>-8.2479999999999993</c:v>
                </c:pt>
                <c:pt idx="5877">
                  <c:v>-22.734000000000002</c:v>
                </c:pt>
                <c:pt idx="5878">
                  <c:v>-17.882000000000001</c:v>
                </c:pt>
                <c:pt idx="5879">
                  <c:v>-21.341000000000001</c:v>
                </c:pt>
                <c:pt idx="5880">
                  <c:v>-19.515000000000001</c:v>
                </c:pt>
                <c:pt idx="5881">
                  <c:v>-22.484999999999999</c:v>
                </c:pt>
                <c:pt idx="5882">
                  <c:v>-20.486000000000001</c:v>
                </c:pt>
                <c:pt idx="5883">
                  <c:v>-21.449000000000002</c:v>
                </c:pt>
                <c:pt idx="5884">
                  <c:v>-22.378</c:v>
                </c:pt>
                <c:pt idx="5885">
                  <c:v>-22.646999999999998</c:v>
                </c:pt>
                <c:pt idx="5886">
                  <c:v>-25.202999999999999</c:v>
                </c:pt>
                <c:pt idx="5887">
                  <c:v>-21.71</c:v>
                </c:pt>
                <c:pt idx="5888">
                  <c:v>-19.231999999999999</c:v>
                </c:pt>
                <c:pt idx="5889">
                  <c:v>-24.18</c:v>
                </c:pt>
                <c:pt idx="5890">
                  <c:v>-30.295000000000002</c:v>
                </c:pt>
                <c:pt idx="5891">
                  <c:v>-30.457000000000001</c:v>
                </c:pt>
                <c:pt idx="5892">
                  <c:v>-36.662999999999997</c:v>
                </c:pt>
                <c:pt idx="5893">
                  <c:v>-36.261000000000003</c:v>
                </c:pt>
                <c:pt idx="5894">
                  <c:v>-40.298999999999999</c:v>
                </c:pt>
                <c:pt idx="5895">
                  <c:v>-45.430999999999997</c:v>
                </c:pt>
                <c:pt idx="5896">
                  <c:v>-49.646999999999998</c:v>
                </c:pt>
                <c:pt idx="5897">
                  <c:v>-43.731000000000002</c:v>
                </c:pt>
                <c:pt idx="5898">
                  <c:v>-33.506999999999998</c:v>
                </c:pt>
                <c:pt idx="5899">
                  <c:v>-42.134</c:v>
                </c:pt>
                <c:pt idx="5900">
                  <c:v>-40.052999999999997</c:v>
                </c:pt>
                <c:pt idx="5901">
                  <c:v>-46.161000000000001</c:v>
                </c:pt>
                <c:pt idx="5902">
                  <c:v>-38.807000000000002</c:v>
                </c:pt>
                <c:pt idx="5903">
                  <c:v>-32.145000000000003</c:v>
                </c:pt>
                <c:pt idx="5904">
                  <c:v>-26.38</c:v>
                </c:pt>
                <c:pt idx="5905">
                  <c:v>-29.945</c:v>
                </c:pt>
                <c:pt idx="5906">
                  <c:v>-25.776</c:v>
                </c:pt>
                <c:pt idx="5907">
                  <c:v>-28.870999999999999</c:v>
                </c:pt>
                <c:pt idx="5908">
                  <c:v>-34.633000000000003</c:v>
                </c:pt>
                <c:pt idx="5909">
                  <c:v>-36.191000000000003</c:v>
                </c:pt>
                <c:pt idx="5910">
                  <c:v>-32.488999999999997</c:v>
                </c:pt>
                <c:pt idx="5911">
                  <c:v>-34.319000000000003</c:v>
                </c:pt>
                <c:pt idx="5912">
                  <c:v>-30.44</c:v>
                </c:pt>
                <c:pt idx="5913">
                  <c:v>-25.431999999999999</c:v>
                </c:pt>
                <c:pt idx="5914">
                  <c:v>-20.619</c:v>
                </c:pt>
                <c:pt idx="5915">
                  <c:v>-20.619</c:v>
                </c:pt>
                <c:pt idx="5916">
                  <c:v>-16.193999999999999</c:v>
                </c:pt>
                <c:pt idx="5917">
                  <c:v>-17.367999999999999</c:v>
                </c:pt>
                <c:pt idx="5918">
                  <c:v>-19.279</c:v>
                </c:pt>
                <c:pt idx="5919">
                  <c:v>-25.300999999999998</c:v>
                </c:pt>
                <c:pt idx="5920">
                  <c:v>-21.786000000000001</c:v>
                </c:pt>
                <c:pt idx="5921">
                  <c:v>-34.798000000000002</c:v>
                </c:pt>
                <c:pt idx="5922">
                  <c:v>-38.805999999999997</c:v>
                </c:pt>
                <c:pt idx="5923">
                  <c:v>-41.991999999999997</c:v>
                </c:pt>
                <c:pt idx="5924">
                  <c:v>-42.399000000000001</c:v>
                </c:pt>
                <c:pt idx="5925">
                  <c:v>-44.956000000000003</c:v>
                </c:pt>
                <c:pt idx="5926">
                  <c:v>-40.554000000000002</c:v>
                </c:pt>
                <c:pt idx="5927">
                  <c:v>-52.281999999999996</c:v>
                </c:pt>
                <c:pt idx="5928">
                  <c:v>-41.054000000000002</c:v>
                </c:pt>
                <c:pt idx="5929">
                  <c:v>-52.722999999999999</c:v>
                </c:pt>
                <c:pt idx="5930">
                  <c:v>-42.918999999999997</c:v>
                </c:pt>
                <c:pt idx="5931">
                  <c:v>-34.402999999999999</c:v>
                </c:pt>
                <c:pt idx="5932">
                  <c:v>-40.579000000000001</c:v>
                </c:pt>
                <c:pt idx="5933">
                  <c:v>-41.302999999999997</c:v>
                </c:pt>
                <c:pt idx="5934">
                  <c:v>-45.424999999999997</c:v>
                </c:pt>
                <c:pt idx="5935">
                  <c:v>-47.89</c:v>
                </c:pt>
                <c:pt idx="5936">
                  <c:v>-46.988</c:v>
                </c:pt>
                <c:pt idx="5937">
                  <c:v>-40.148000000000003</c:v>
                </c:pt>
                <c:pt idx="5938">
                  <c:v>-44.052</c:v>
                </c:pt>
                <c:pt idx="5939">
                  <c:v>-43.268999999999998</c:v>
                </c:pt>
                <c:pt idx="5940">
                  <c:v>-43.268999999999998</c:v>
                </c:pt>
                <c:pt idx="5941">
                  <c:v>-36.293999999999997</c:v>
                </c:pt>
                <c:pt idx="5942">
                  <c:v>-39.698999999999998</c:v>
                </c:pt>
                <c:pt idx="5943">
                  <c:v>-52.215000000000003</c:v>
                </c:pt>
                <c:pt idx="5944">
                  <c:v>-47.97</c:v>
                </c:pt>
                <c:pt idx="5945">
                  <c:v>-43.707999999999998</c:v>
                </c:pt>
                <c:pt idx="5946">
                  <c:v>-42.84</c:v>
                </c:pt>
                <c:pt idx="5947">
                  <c:v>-42.920999999999999</c:v>
                </c:pt>
                <c:pt idx="5948">
                  <c:v>-38.600999999999999</c:v>
                </c:pt>
                <c:pt idx="5949">
                  <c:v>-26.413</c:v>
                </c:pt>
                <c:pt idx="5950">
                  <c:v>-26.654</c:v>
                </c:pt>
                <c:pt idx="5951">
                  <c:v>-37.926000000000002</c:v>
                </c:pt>
                <c:pt idx="5952">
                  <c:v>-40.725999999999999</c:v>
                </c:pt>
                <c:pt idx="5953">
                  <c:v>-36.156999999999996</c:v>
                </c:pt>
                <c:pt idx="5954">
                  <c:v>-41.017000000000003</c:v>
                </c:pt>
                <c:pt idx="5955">
                  <c:v>-44.079000000000001</c:v>
                </c:pt>
                <c:pt idx="5956">
                  <c:v>-50.9</c:v>
                </c:pt>
                <c:pt idx="5957">
                  <c:v>-52.334000000000003</c:v>
                </c:pt>
                <c:pt idx="5958">
                  <c:v>-57.322000000000003</c:v>
                </c:pt>
                <c:pt idx="5959">
                  <c:v>-50.838999999999999</c:v>
                </c:pt>
                <c:pt idx="5960">
                  <c:v>-51.444000000000003</c:v>
                </c:pt>
                <c:pt idx="5961">
                  <c:v>-53.143000000000001</c:v>
                </c:pt>
                <c:pt idx="5962">
                  <c:v>-49.347000000000001</c:v>
                </c:pt>
                <c:pt idx="5963">
                  <c:v>-52.381</c:v>
                </c:pt>
                <c:pt idx="5964">
                  <c:v>-52.381</c:v>
                </c:pt>
                <c:pt idx="5965">
                  <c:v>-54.143000000000001</c:v>
                </c:pt>
                <c:pt idx="5966">
                  <c:v>-57.491999999999997</c:v>
                </c:pt>
                <c:pt idx="5967">
                  <c:v>-66.927999999999997</c:v>
                </c:pt>
                <c:pt idx="5968">
                  <c:v>-69.057000000000002</c:v>
                </c:pt>
                <c:pt idx="5969">
                  <c:v>-71.048000000000002</c:v>
                </c:pt>
                <c:pt idx="5970">
                  <c:v>-73.203999999999994</c:v>
                </c:pt>
                <c:pt idx="5971">
                  <c:v>-76.265000000000001</c:v>
                </c:pt>
                <c:pt idx="5972">
                  <c:v>-79.284999999999997</c:v>
                </c:pt>
                <c:pt idx="5973">
                  <c:v>-79.284999999999997</c:v>
                </c:pt>
                <c:pt idx="5974">
                  <c:v>-78.114999999999995</c:v>
                </c:pt>
                <c:pt idx="5975">
                  <c:v>-76.313000000000002</c:v>
                </c:pt>
                <c:pt idx="5976">
                  <c:v>-73.731999999999999</c:v>
                </c:pt>
                <c:pt idx="5977">
                  <c:v>-70.89</c:v>
                </c:pt>
                <c:pt idx="5978">
                  <c:v>-72.710999999999999</c:v>
                </c:pt>
                <c:pt idx="5979">
                  <c:v>-78.760999999999996</c:v>
                </c:pt>
                <c:pt idx="5980">
                  <c:v>-81.977000000000004</c:v>
                </c:pt>
                <c:pt idx="5981">
                  <c:v>-84.123000000000005</c:v>
                </c:pt>
                <c:pt idx="5982">
                  <c:v>-84.337000000000003</c:v>
                </c:pt>
                <c:pt idx="5983">
                  <c:v>-82.989000000000004</c:v>
                </c:pt>
                <c:pt idx="5984">
                  <c:v>-77.225999999999999</c:v>
                </c:pt>
                <c:pt idx="5985">
                  <c:v>-77.436000000000007</c:v>
                </c:pt>
                <c:pt idx="5986">
                  <c:v>-72.332999999999998</c:v>
                </c:pt>
                <c:pt idx="5987">
                  <c:v>-74.019000000000005</c:v>
                </c:pt>
                <c:pt idx="5988">
                  <c:v>-79.41</c:v>
                </c:pt>
                <c:pt idx="5989">
                  <c:v>-70.233999999999995</c:v>
                </c:pt>
                <c:pt idx="5990">
                  <c:v>-67.527000000000001</c:v>
                </c:pt>
                <c:pt idx="5991">
                  <c:v>-57.701000000000001</c:v>
                </c:pt>
                <c:pt idx="5992">
                  <c:v>-55.703000000000003</c:v>
                </c:pt>
                <c:pt idx="5993">
                  <c:v>-59.5</c:v>
                </c:pt>
                <c:pt idx="5994">
                  <c:v>-57.817999999999998</c:v>
                </c:pt>
                <c:pt idx="5995">
                  <c:v>-57.817999999999998</c:v>
                </c:pt>
                <c:pt idx="5996">
                  <c:v>-53.945</c:v>
                </c:pt>
                <c:pt idx="5997">
                  <c:v>-47.469000000000001</c:v>
                </c:pt>
                <c:pt idx="5998">
                  <c:v>-55.527999999999999</c:v>
                </c:pt>
                <c:pt idx="5999">
                  <c:v>-55.722999999999999</c:v>
                </c:pt>
                <c:pt idx="6000">
                  <c:v>-55.722999999999999</c:v>
                </c:pt>
                <c:pt idx="6001">
                  <c:v>-63.514000000000003</c:v>
                </c:pt>
                <c:pt idx="6002">
                  <c:v>-67.272999999999996</c:v>
                </c:pt>
                <c:pt idx="6003">
                  <c:v>-74.361000000000004</c:v>
                </c:pt>
                <c:pt idx="6004">
                  <c:v>-70.16</c:v>
                </c:pt>
                <c:pt idx="6005">
                  <c:v>-68.186000000000007</c:v>
                </c:pt>
                <c:pt idx="6006">
                  <c:v>-63.468000000000004</c:v>
                </c:pt>
                <c:pt idx="6007">
                  <c:v>-68.290999999999997</c:v>
                </c:pt>
                <c:pt idx="6008">
                  <c:v>-70.7</c:v>
                </c:pt>
                <c:pt idx="6009">
                  <c:v>-73.075000000000003</c:v>
                </c:pt>
                <c:pt idx="6010">
                  <c:v>-73.495000000000005</c:v>
                </c:pt>
                <c:pt idx="6011">
                  <c:v>-66.343000000000004</c:v>
                </c:pt>
                <c:pt idx="6012">
                  <c:v>-71.686000000000007</c:v>
                </c:pt>
                <c:pt idx="6013">
                  <c:v>-73.706999999999994</c:v>
                </c:pt>
                <c:pt idx="6014">
                  <c:v>-69.572999999999993</c:v>
                </c:pt>
                <c:pt idx="6015">
                  <c:v>-71.963999999999999</c:v>
                </c:pt>
                <c:pt idx="6016">
                  <c:v>-76.179000000000002</c:v>
                </c:pt>
                <c:pt idx="6017">
                  <c:v>-68.959000000000003</c:v>
                </c:pt>
                <c:pt idx="6018">
                  <c:v>-69.385999999999996</c:v>
                </c:pt>
                <c:pt idx="6019">
                  <c:v>-70.176000000000002</c:v>
                </c:pt>
                <c:pt idx="6020">
                  <c:v>-70.367000000000004</c:v>
                </c:pt>
                <c:pt idx="6021">
                  <c:v>-69.840999999999994</c:v>
                </c:pt>
                <c:pt idx="6022">
                  <c:v>-69.587000000000003</c:v>
                </c:pt>
                <c:pt idx="6023">
                  <c:v>-71.561000000000007</c:v>
                </c:pt>
                <c:pt idx="6024">
                  <c:v>-76.997</c:v>
                </c:pt>
                <c:pt idx="6025">
                  <c:v>-83.875</c:v>
                </c:pt>
                <c:pt idx="6026">
                  <c:v>-79.506</c:v>
                </c:pt>
                <c:pt idx="6027">
                  <c:v>-81.522999999999996</c:v>
                </c:pt>
                <c:pt idx="6028">
                  <c:v>-82.828999999999994</c:v>
                </c:pt>
                <c:pt idx="6029">
                  <c:v>-78.938999999999993</c:v>
                </c:pt>
                <c:pt idx="6030">
                  <c:v>-82.225999999999999</c:v>
                </c:pt>
                <c:pt idx="6031">
                  <c:v>-87.614999999999995</c:v>
                </c:pt>
                <c:pt idx="6032">
                  <c:v>-83.430999999999997</c:v>
                </c:pt>
                <c:pt idx="6033">
                  <c:v>-78.132000000000005</c:v>
                </c:pt>
                <c:pt idx="6034">
                  <c:v>-80.665000000000006</c:v>
                </c:pt>
                <c:pt idx="6035">
                  <c:v>-80.643000000000001</c:v>
                </c:pt>
                <c:pt idx="6036">
                  <c:v>-77.435000000000002</c:v>
                </c:pt>
                <c:pt idx="6037">
                  <c:v>-78.182000000000002</c:v>
                </c:pt>
                <c:pt idx="6038">
                  <c:v>-82.472999999999999</c:v>
                </c:pt>
                <c:pt idx="6039">
                  <c:v>-87.653999999999996</c:v>
                </c:pt>
                <c:pt idx="6040">
                  <c:v>-87.040999999999997</c:v>
                </c:pt>
                <c:pt idx="6041">
                  <c:v>-90.203000000000003</c:v>
                </c:pt>
                <c:pt idx="6042">
                  <c:v>-89.016000000000005</c:v>
                </c:pt>
                <c:pt idx="6043">
                  <c:v>-83.563999999999993</c:v>
                </c:pt>
                <c:pt idx="6044">
                  <c:v>-90.891999999999996</c:v>
                </c:pt>
                <c:pt idx="6045">
                  <c:v>-93.465999999999994</c:v>
                </c:pt>
                <c:pt idx="6046">
                  <c:v>-104.896</c:v>
                </c:pt>
                <c:pt idx="6047">
                  <c:v>-108.714</c:v>
                </c:pt>
                <c:pt idx="6048">
                  <c:v>-97.308999999999997</c:v>
                </c:pt>
                <c:pt idx="6049">
                  <c:v>-89.382999999999996</c:v>
                </c:pt>
                <c:pt idx="6050">
                  <c:v>-41.15</c:v>
                </c:pt>
                <c:pt idx="6051">
                  <c:v>-56.744</c:v>
                </c:pt>
                <c:pt idx="6052">
                  <c:v>-44.091999999999999</c:v>
                </c:pt>
                <c:pt idx="6053">
                  <c:v>-58.853999999999999</c:v>
                </c:pt>
                <c:pt idx="6054">
                  <c:v>-41.116999999999997</c:v>
                </c:pt>
                <c:pt idx="6055">
                  <c:v>-49.786000000000001</c:v>
                </c:pt>
                <c:pt idx="6056">
                  <c:v>-56.34</c:v>
                </c:pt>
                <c:pt idx="6057">
                  <c:v>-50.68</c:v>
                </c:pt>
                <c:pt idx="6058">
                  <c:v>-41.27</c:v>
                </c:pt>
                <c:pt idx="6059">
                  <c:v>-39.863999999999997</c:v>
                </c:pt>
                <c:pt idx="6060">
                  <c:v>-46.741999999999997</c:v>
                </c:pt>
                <c:pt idx="6061">
                  <c:v>-51.901000000000003</c:v>
                </c:pt>
                <c:pt idx="6062">
                  <c:v>-54.116999999999997</c:v>
                </c:pt>
                <c:pt idx="6063">
                  <c:v>-57.692</c:v>
                </c:pt>
                <c:pt idx="6064">
                  <c:v>-56.173999999999999</c:v>
                </c:pt>
                <c:pt idx="6065">
                  <c:v>-55.639000000000003</c:v>
                </c:pt>
                <c:pt idx="6066">
                  <c:v>-49.075000000000003</c:v>
                </c:pt>
                <c:pt idx="6067">
                  <c:v>-48.14</c:v>
                </c:pt>
                <c:pt idx="6068">
                  <c:v>-53.212000000000003</c:v>
                </c:pt>
                <c:pt idx="6069">
                  <c:v>-59.017000000000003</c:v>
                </c:pt>
                <c:pt idx="6070">
                  <c:v>-59.918999999999997</c:v>
                </c:pt>
                <c:pt idx="6071">
                  <c:v>-59.832999999999998</c:v>
                </c:pt>
                <c:pt idx="6072">
                  <c:v>-57.348999999999997</c:v>
                </c:pt>
                <c:pt idx="6073">
                  <c:v>-52.966000000000001</c:v>
                </c:pt>
                <c:pt idx="6074">
                  <c:v>-59.241</c:v>
                </c:pt>
                <c:pt idx="6075">
                  <c:v>-59.807000000000002</c:v>
                </c:pt>
                <c:pt idx="6076">
                  <c:v>-62.749000000000002</c:v>
                </c:pt>
                <c:pt idx="6077">
                  <c:v>-65.926000000000002</c:v>
                </c:pt>
                <c:pt idx="6078">
                  <c:v>-61.475000000000001</c:v>
                </c:pt>
                <c:pt idx="6079">
                  <c:v>-61.405000000000001</c:v>
                </c:pt>
                <c:pt idx="6080">
                  <c:v>-60.24</c:v>
                </c:pt>
                <c:pt idx="6081">
                  <c:v>-55.698999999999998</c:v>
                </c:pt>
                <c:pt idx="6082">
                  <c:v>-50.448</c:v>
                </c:pt>
                <c:pt idx="6083">
                  <c:v>-55.396000000000001</c:v>
                </c:pt>
                <c:pt idx="6084">
                  <c:v>-58.648000000000003</c:v>
                </c:pt>
                <c:pt idx="6085">
                  <c:v>-57.878999999999998</c:v>
                </c:pt>
                <c:pt idx="6086">
                  <c:v>-53.968000000000004</c:v>
                </c:pt>
                <c:pt idx="6087">
                  <c:v>-47.13</c:v>
                </c:pt>
                <c:pt idx="6088">
                  <c:v>-41.387</c:v>
                </c:pt>
                <c:pt idx="6089">
                  <c:v>-48.11</c:v>
                </c:pt>
                <c:pt idx="6090">
                  <c:v>-49.817999999999998</c:v>
                </c:pt>
                <c:pt idx="6091">
                  <c:v>-50.77</c:v>
                </c:pt>
                <c:pt idx="6092">
                  <c:v>-47.133000000000003</c:v>
                </c:pt>
                <c:pt idx="6093">
                  <c:v>-51.719000000000001</c:v>
                </c:pt>
                <c:pt idx="6094">
                  <c:v>-53.1</c:v>
                </c:pt>
                <c:pt idx="6095">
                  <c:v>-51.273000000000003</c:v>
                </c:pt>
                <c:pt idx="6096">
                  <c:v>-55.262</c:v>
                </c:pt>
                <c:pt idx="6097">
                  <c:v>-59.627000000000002</c:v>
                </c:pt>
                <c:pt idx="6098">
                  <c:v>-61.235999999999997</c:v>
                </c:pt>
                <c:pt idx="6099">
                  <c:v>-59.752000000000002</c:v>
                </c:pt>
                <c:pt idx="6100">
                  <c:v>-60.698999999999998</c:v>
                </c:pt>
                <c:pt idx="6101">
                  <c:v>-63.476999999999997</c:v>
                </c:pt>
                <c:pt idx="6102">
                  <c:v>-63.796999999999997</c:v>
                </c:pt>
                <c:pt idx="6103">
                  <c:v>-71.762</c:v>
                </c:pt>
                <c:pt idx="6104">
                  <c:v>-76.566999999999993</c:v>
                </c:pt>
                <c:pt idx="6105">
                  <c:v>-76.566999999999993</c:v>
                </c:pt>
                <c:pt idx="6106">
                  <c:v>-76.561000000000007</c:v>
                </c:pt>
                <c:pt idx="6107">
                  <c:v>-76.424000000000007</c:v>
                </c:pt>
                <c:pt idx="6108">
                  <c:v>-74.989999999999995</c:v>
                </c:pt>
                <c:pt idx="6109">
                  <c:v>-81.451999999999998</c:v>
                </c:pt>
                <c:pt idx="6110">
                  <c:v>-78.694999999999993</c:v>
                </c:pt>
                <c:pt idx="6111">
                  <c:v>-82.266999999999996</c:v>
                </c:pt>
                <c:pt idx="6112">
                  <c:v>-76.316999999999993</c:v>
                </c:pt>
                <c:pt idx="6113">
                  <c:v>-80.308000000000007</c:v>
                </c:pt>
                <c:pt idx="6114">
                  <c:v>-85.834000000000003</c:v>
                </c:pt>
                <c:pt idx="6115">
                  <c:v>-84.564999999999998</c:v>
                </c:pt>
                <c:pt idx="6116">
                  <c:v>-85.716999999999999</c:v>
                </c:pt>
                <c:pt idx="6117">
                  <c:v>-90.602000000000004</c:v>
                </c:pt>
                <c:pt idx="6118">
                  <c:v>-93.373000000000005</c:v>
                </c:pt>
                <c:pt idx="6119">
                  <c:v>-95.486999999999995</c:v>
                </c:pt>
                <c:pt idx="6120">
                  <c:v>-95.486999999999995</c:v>
                </c:pt>
                <c:pt idx="6121">
                  <c:v>-97.037999999999997</c:v>
                </c:pt>
                <c:pt idx="6122">
                  <c:v>-100.276</c:v>
                </c:pt>
                <c:pt idx="6123">
                  <c:v>-99.841999999999999</c:v>
                </c:pt>
                <c:pt idx="6124">
                  <c:v>-101.496</c:v>
                </c:pt>
                <c:pt idx="6125">
                  <c:v>-102.71299999999999</c:v>
                </c:pt>
                <c:pt idx="6126">
                  <c:v>-99.564999999999998</c:v>
                </c:pt>
                <c:pt idx="6127">
                  <c:v>-100.828</c:v>
                </c:pt>
                <c:pt idx="6128">
                  <c:v>-102.72</c:v>
                </c:pt>
                <c:pt idx="6129">
                  <c:v>-106.297</c:v>
                </c:pt>
                <c:pt idx="6130">
                  <c:v>-108.548</c:v>
                </c:pt>
                <c:pt idx="6131">
                  <c:v>-108.548</c:v>
                </c:pt>
                <c:pt idx="6132">
                  <c:v>-101.929</c:v>
                </c:pt>
                <c:pt idx="6133">
                  <c:v>-95.99</c:v>
                </c:pt>
                <c:pt idx="6134">
                  <c:v>-89.051000000000002</c:v>
                </c:pt>
                <c:pt idx="6135">
                  <c:v>-87.015000000000001</c:v>
                </c:pt>
                <c:pt idx="6136">
                  <c:v>-90.894000000000005</c:v>
                </c:pt>
                <c:pt idx="6137">
                  <c:v>-89.094999999999999</c:v>
                </c:pt>
                <c:pt idx="6138">
                  <c:v>-87.537000000000006</c:v>
                </c:pt>
                <c:pt idx="6139">
                  <c:v>-94.192999999999998</c:v>
                </c:pt>
                <c:pt idx="6140">
                  <c:v>-93.988</c:v>
                </c:pt>
                <c:pt idx="6141">
                  <c:v>-98.481999999999999</c:v>
                </c:pt>
                <c:pt idx="6142">
                  <c:v>-101.98699999999999</c:v>
                </c:pt>
                <c:pt idx="6143">
                  <c:v>-99.262</c:v>
                </c:pt>
                <c:pt idx="6144">
                  <c:v>-101.518</c:v>
                </c:pt>
                <c:pt idx="6145">
                  <c:v>-105.09</c:v>
                </c:pt>
                <c:pt idx="6146">
                  <c:v>-99.617999999999995</c:v>
                </c:pt>
                <c:pt idx="6147">
                  <c:v>-98.894999999999996</c:v>
                </c:pt>
                <c:pt idx="6148">
                  <c:v>-93.448999999999998</c:v>
                </c:pt>
                <c:pt idx="6149">
                  <c:v>-93.206999999999994</c:v>
                </c:pt>
                <c:pt idx="6150">
                  <c:v>-92.195999999999998</c:v>
                </c:pt>
                <c:pt idx="6151">
                  <c:v>-88.283000000000001</c:v>
                </c:pt>
                <c:pt idx="6152">
                  <c:v>-80.546999999999997</c:v>
                </c:pt>
                <c:pt idx="6153">
                  <c:v>-70.802999999999997</c:v>
                </c:pt>
                <c:pt idx="6154">
                  <c:v>-73.655000000000001</c:v>
                </c:pt>
                <c:pt idx="6155">
                  <c:v>-67.974999999999994</c:v>
                </c:pt>
                <c:pt idx="6156">
                  <c:v>-73.355999999999995</c:v>
                </c:pt>
                <c:pt idx="6157">
                  <c:v>-80.007000000000005</c:v>
                </c:pt>
                <c:pt idx="6158">
                  <c:v>-74.037000000000006</c:v>
                </c:pt>
                <c:pt idx="6159">
                  <c:v>-74.454999999999998</c:v>
                </c:pt>
                <c:pt idx="6160">
                  <c:v>-78.191000000000003</c:v>
                </c:pt>
                <c:pt idx="6161">
                  <c:v>-74.759</c:v>
                </c:pt>
                <c:pt idx="6162">
                  <c:v>-71.903999999999996</c:v>
                </c:pt>
                <c:pt idx="6163">
                  <c:v>-65.718000000000004</c:v>
                </c:pt>
                <c:pt idx="6164">
                  <c:v>-69.218999999999994</c:v>
                </c:pt>
                <c:pt idx="6165">
                  <c:v>-66.691999999999993</c:v>
                </c:pt>
                <c:pt idx="6166">
                  <c:v>-72.611999999999995</c:v>
                </c:pt>
                <c:pt idx="6167">
                  <c:v>-78.132000000000005</c:v>
                </c:pt>
                <c:pt idx="6168">
                  <c:v>-78.789000000000001</c:v>
                </c:pt>
                <c:pt idx="6169">
                  <c:v>-84.484999999999999</c:v>
                </c:pt>
                <c:pt idx="6170">
                  <c:v>-85.245999999999995</c:v>
                </c:pt>
                <c:pt idx="6171">
                  <c:v>-78.069000000000003</c:v>
                </c:pt>
                <c:pt idx="6172">
                  <c:v>-77.406999999999996</c:v>
                </c:pt>
                <c:pt idx="6173">
                  <c:v>-75.891000000000005</c:v>
                </c:pt>
                <c:pt idx="6174">
                  <c:v>-70.388000000000005</c:v>
                </c:pt>
                <c:pt idx="6175">
                  <c:v>-70.388000000000005</c:v>
                </c:pt>
                <c:pt idx="6176">
                  <c:v>-70.206999999999994</c:v>
                </c:pt>
                <c:pt idx="6177">
                  <c:v>-74.278999999999996</c:v>
                </c:pt>
                <c:pt idx="6178">
                  <c:v>-70.91</c:v>
                </c:pt>
                <c:pt idx="6179">
                  <c:v>-73.075000000000003</c:v>
                </c:pt>
                <c:pt idx="6180">
                  <c:v>-70.463999999999999</c:v>
                </c:pt>
                <c:pt idx="6181">
                  <c:v>-74.411000000000001</c:v>
                </c:pt>
                <c:pt idx="6182">
                  <c:v>-72.498000000000005</c:v>
                </c:pt>
                <c:pt idx="6183">
                  <c:v>-72.941000000000003</c:v>
                </c:pt>
                <c:pt idx="6184">
                  <c:v>-70.438000000000002</c:v>
                </c:pt>
                <c:pt idx="6185">
                  <c:v>-75.34</c:v>
                </c:pt>
                <c:pt idx="6186">
                  <c:v>-73.575000000000003</c:v>
                </c:pt>
                <c:pt idx="6187">
                  <c:v>-77.096999999999994</c:v>
                </c:pt>
                <c:pt idx="6188">
                  <c:v>-65.394000000000005</c:v>
                </c:pt>
                <c:pt idx="6189">
                  <c:v>-68.034000000000006</c:v>
                </c:pt>
                <c:pt idx="6190">
                  <c:v>-59.581000000000003</c:v>
                </c:pt>
                <c:pt idx="6191">
                  <c:v>-58.942</c:v>
                </c:pt>
                <c:pt idx="6192">
                  <c:v>-53.207000000000001</c:v>
                </c:pt>
                <c:pt idx="6193">
                  <c:v>-48.548000000000002</c:v>
                </c:pt>
                <c:pt idx="6194">
                  <c:v>-47.661999999999999</c:v>
                </c:pt>
                <c:pt idx="6195">
                  <c:v>-42.765999999999998</c:v>
                </c:pt>
                <c:pt idx="6196">
                  <c:v>-35.892000000000003</c:v>
                </c:pt>
                <c:pt idx="6197">
                  <c:v>-32.308999999999997</c:v>
                </c:pt>
                <c:pt idx="6198">
                  <c:v>-30.606000000000002</c:v>
                </c:pt>
                <c:pt idx="6199">
                  <c:v>-28.46</c:v>
                </c:pt>
                <c:pt idx="6200">
                  <c:v>-28.46</c:v>
                </c:pt>
                <c:pt idx="6201">
                  <c:v>-32.082999999999998</c:v>
                </c:pt>
                <c:pt idx="6202">
                  <c:v>-42.808999999999997</c:v>
                </c:pt>
                <c:pt idx="6203">
                  <c:v>-37.597000000000001</c:v>
                </c:pt>
                <c:pt idx="6204">
                  <c:v>-44.779000000000003</c:v>
                </c:pt>
                <c:pt idx="6205">
                  <c:v>-39.463999999999999</c:v>
                </c:pt>
                <c:pt idx="6206">
                  <c:v>-37.75</c:v>
                </c:pt>
                <c:pt idx="6207">
                  <c:v>-30.981000000000002</c:v>
                </c:pt>
                <c:pt idx="6208">
                  <c:v>-17.297000000000001</c:v>
                </c:pt>
                <c:pt idx="6209">
                  <c:v>-16.373000000000001</c:v>
                </c:pt>
                <c:pt idx="6210">
                  <c:v>-20.361000000000001</c:v>
                </c:pt>
                <c:pt idx="6211">
                  <c:v>-29.323</c:v>
                </c:pt>
                <c:pt idx="6212">
                  <c:v>-16.78</c:v>
                </c:pt>
                <c:pt idx="6213">
                  <c:v>-19.704000000000001</c:v>
                </c:pt>
                <c:pt idx="6214">
                  <c:v>-16.957000000000001</c:v>
                </c:pt>
                <c:pt idx="6215">
                  <c:v>-16.189</c:v>
                </c:pt>
                <c:pt idx="6216">
                  <c:v>-16.079999999999998</c:v>
                </c:pt>
                <c:pt idx="6217">
                  <c:v>-21.164000000000001</c:v>
                </c:pt>
                <c:pt idx="6218">
                  <c:v>-33.445</c:v>
                </c:pt>
                <c:pt idx="6219">
                  <c:v>-27.042999999999999</c:v>
                </c:pt>
                <c:pt idx="6220">
                  <c:v>-29.559000000000001</c:v>
                </c:pt>
                <c:pt idx="6221">
                  <c:v>-35.524999999999999</c:v>
                </c:pt>
                <c:pt idx="6222">
                  <c:v>-44.375999999999998</c:v>
                </c:pt>
                <c:pt idx="6223">
                  <c:v>-39.823</c:v>
                </c:pt>
                <c:pt idx="6224">
                  <c:v>-41.26</c:v>
                </c:pt>
                <c:pt idx="6225">
                  <c:v>-39.909999999999997</c:v>
                </c:pt>
                <c:pt idx="6226">
                  <c:v>-39.082000000000001</c:v>
                </c:pt>
                <c:pt idx="6227">
                  <c:v>-38.256999999999998</c:v>
                </c:pt>
                <c:pt idx="6228">
                  <c:v>-40.409999999999997</c:v>
                </c:pt>
                <c:pt idx="6229">
                  <c:v>-45.22</c:v>
                </c:pt>
                <c:pt idx="6230">
                  <c:v>-49.527000000000001</c:v>
                </c:pt>
                <c:pt idx="6231">
                  <c:v>-48.393999999999998</c:v>
                </c:pt>
                <c:pt idx="6232">
                  <c:v>-49.969000000000001</c:v>
                </c:pt>
                <c:pt idx="6233">
                  <c:v>-49.969000000000001</c:v>
                </c:pt>
                <c:pt idx="6234">
                  <c:v>-48.62</c:v>
                </c:pt>
                <c:pt idx="6235">
                  <c:v>-50.363999999999997</c:v>
                </c:pt>
                <c:pt idx="6236">
                  <c:v>-41.768999999999998</c:v>
                </c:pt>
                <c:pt idx="6237">
                  <c:v>-39.234000000000002</c:v>
                </c:pt>
                <c:pt idx="6238">
                  <c:v>-35.796999999999997</c:v>
                </c:pt>
                <c:pt idx="6239">
                  <c:v>-34.488</c:v>
                </c:pt>
                <c:pt idx="6240">
                  <c:v>-38.441000000000003</c:v>
                </c:pt>
                <c:pt idx="6241">
                  <c:v>-41.393999999999998</c:v>
                </c:pt>
                <c:pt idx="6242">
                  <c:v>-49.097999999999999</c:v>
                </c:pt>
                <c:pt idx="6243">
                  <c:v>-44.905000000000001</c:v>
                </c:pt>
                <c:pt idx="6244">
                  <c:v>-49.52</c:v>
                </c:pt>
                <c:pt idx="6245">
                  <c:v>-47.893000000000001</c:v>
                </c:pt>
                <c:pt idx="6246">
                  <c:v>-53.231000000000002</c:v>
                </c:pt>
                <c:pt idx="6247">
                  <c:v>-41.427</c:v>
                </c:pt>
                <c:pt idx="6248">
                  <c:v>-46.954000000000001</c:v>
                </c:pt>
                <c:pt idx="6249">
                  <c:v>-53.594000000000001</c:v>
                </c:pt>
                <c:pt idx="6250">
                  <c:v>-51.701999999999998</c:v>
                </c:pt>
                <c:pt idx="6251">
                  <c:v>-51.231000000000002</c:v>
                </c:pt>
                <c:pt idx="6252">
                  <c:v>-48.813000000000002</c:v>
                </c:pt>
                <c:pt idx="6253">
                  <c:v>-46.137</c:v>
                </c:pt>
                <c:pt idx="6254">
                  <c:v>-43.024000000000001</c:v>
                </c:pt>
                <c:pt idx="6255">
                  <c:v>-43.024000000000001</c:v>
                </c:pt>
                <c:pt idx="6256">
                  <c:v>-46.378</c:v>
                </c:pt>
                <c:pt idx="6257">
                  <c:v>-45.133000000000003</c:v>
                </c:pt>
                <c:pt idx="6258">
                  <c:v>-43.448</c:v>
                </c:pt>
                <c:pt idx="6259">
                  <c:v>-37.287999999999997</c:v>
                </c:pt>
                <c:pt idx="6260">
                  <c:v>-37.287999999999997</c:v>
                </c:pt>
                <c:pt idx="6261">
                  <c:v>-39.484999999999999</c:v>
                </c:pt>
                <c:pt idx="6262">
                  <c:v>-41.643000000000001</c:v>
                </c:pt>
                <c:pt idx="6263">
                  <c:v>-38.786999999999999</c:v>
                </c:pt>
                <c:pt idx="6264">
                  <c:v>-33.707999999999998</c:v>
                </c:pt>
                <c:pt idx="6265">
                  <c:v>-34.83</c:v>
                </c:pt>
                <c:pt idx="6266">
                  <c:v>-35.302</c:v>
                </c:pt>
                <c:pt idx="6267">
                  <c:v>-33.389000000000003</c:v>
                </c:pt>
                <c:pt idx="6268">
                  <c:v>-28.134</c:v>
                </c:pt>
                <c:pt idx="6269">
                  <c:v>-20.722000000000001</c:v>
                </c:pt>
                <c:pt idx="6270">
                  <c:v>-20.722000000000001</c:v>
                </c:pt>
                <c:pt idx="6271">
                  <c:v>-16.565000000000001</c:v>
                </c:pt>
                <c:pt idx="6272">
                  <c:v>-26.100999999999999</c:v>
                </c:pt>
                <c:pt idx="6273">
                  <c:v>-21.462</c:v>
                </c:pt>
                <c:pt idx="6274">
                  <c:v>-26.620999999999999</c:v>
                </c:pt>
                <c:pt idx="6275">
                  <c:v>-28.794</c:v>
                </c:pt>
                <c:pt idx="6276">
                  <c:v>-24.599</c:v>
                </c:pt>
                <c:pt idx="6277">
                  <c:v>-20.574999999999999</c:v>
                </c:pt>
                <c:pt idx="6278">
                  <c:v>-17.898</c:v>
                </c:pt>
                <c:pt idx="6279">
                  <c:v>-21.363</c:v>
                </c:pt>
                <c:pt idx="6280">
                  <c:v>-24.814</c:v>
                </c:pt>
                <c:pt idx="6281">
                  <c:v>-30.466999999999999</c:v>
                </c:pt>
                <c:pt idx="6282">
                  <c:v>-29.844000000000001</c:v>
                </c:pt>
                <c:pt idx="6283">
                  <c:v>-32.633000000000003</c:v>
                </c:pt>
                <c:pt idx="6284">
                  <c:v>-34.820999999999998</c:v>
                </c:pt>
                <c:pt idx="6285">
                  <c:v>-31.844999999999999</c:v>
                </c:pt>
                <c:pt idx="6286">
                  <c:v>-30.56</c:v>
                </c:pt>
                <c:pt idx="6287">
                  <c:v>-30.974</c:v>
                </c:pt>
                <c:pt idx="6288">
                  <c:v>-30.417000000000002</c:v>
                </c:pt>
                <c:pt idx="6289">
                  <c:v>-31.079000000000001</c:v>
                </c:pt>
                <c:pt idx="6290">
                  <c:v>-29.873999999999999</c:v>
                </c:pt>
                <c:pt idx="6291">
                  <c:v>-34.558999999999997</c:v>
                </c:pt>
                <c:pt idx="6292">
                  <c:v>-32.454000000000001</c:v>
                </c:pt>
                <c:pt idx="6293">
                  <c:v>-34.609000000000002</c:v>
                </c:pt>
                <c:pt idx="6294">
                  <c:v>-36.453000000000003</c:v>
                </c:pt>
                <c:pt idx="6295">
                  <c:v>-36.453000000000003</c:v>
                </c:pt>
                <c:pt idx="6296">
                  <c:v>-33.9</c:v>
                </c:pt>
                <c:pt idx="6297">
                  <c:v>-34.951999999999998</c:v>
                </c:pt>
                <c:pt idx="6298">
                  <c:v>-39.319000000000003</c:v>
                </c:pt>
                <c:pt idx="6299">
                  <c:v>-44.59</c:v>
                </c:pt>
                <c:pt idx="6300">
                  <c:v>-44.103000000000002</c:v>
                </c:pt>
                <c:pt idx="6301">
                  <c:v>-39.411000000000001</c:v>
                </c:pt>
                <c:pt idx="6302">
                  <c:v>-37.561</c:v>
                </c:pt>
                <c:pt idx="6303">
                  <c:v>-37.063000000000002</c:v>
                </c:pt>
                <c:pt idx="6304">
                  <c:v>-35.152000000000001</c:v>
                </c:pt>
                <c:pt idx="6305">
                  <c:v>-39.078000000000003</c:v>
                </c:pt>
                <c:pt idx="6306">
                  <c:v>-40.75</c:v>
                </c:pt>
                <c:pt idx="6307">
                  <c:v>-45.369</c:v>
                </c:pt>
                <c:pt idx="6308">
                  <c:v>-42.079000000000001</c:v>
                </c:pt>
                <c:pt idx="6309">
                  <c:v>-40.274999999999999</c:v>
                </c:pt>
                <c:pt idx="6310">
                  <c:v>-43.994</c:v>
                </c:pt>
                <c:pt idx="6311">
                  <c:v>-43.76</c:v>
                </c:pt>
                <c:pt idx="6312">
                  <c:v>-44.677</c:v>
                </c:pt>
                <c:pt idx="6313">
                  <c:v>-40.539000000000001</c:v>
                </c:pt>
                <c:pt idx="6314">
                  <c:v>-42.34</c:v>
                </c:pt>
                <c:pt idx="6315">
                  <c:v>-40.981000000000002</c:v>
                </c:pt>
                <c:pt idx="6316">
                  <c:v>-39.478000000000002</c:v>
                </c:pt>
                <c:pt idx="6317">
                  <c:v>-33.162999999999997</c:v>
                </c:pt>
                <c:pt idx="6318">
                  <c:v>-37.146000000000001</c:v>
                </c:pt>
                <c:pt idx="6319">
                  <c:v>-39.319000000000003</c:v>
                </c:pt>
                <c:pt idx="6320">
                  <c:v>-38.213000000000001</c:v>
                </c:pt>
                <c:pt idx="6321">
                  <c:v>-36.347999999999999</c:v>
                </c:pt>
                <c:pt idx="6322">
                  <c:v>-38.198999999999998</c:v>
                </c:pt>
                <c:pt idx="6323">
                  <c:v>-42.381</c:v>
                </c:pt>
                <c:pt idx="6324">
                  <c:v>-42.173000000000002</c:v>
                </c:pt>
                <c:pt idx="6325">
                  <c:v>-39.814</c:v>
                </c:pt>
                <c:pt idx="6326">
                  <c:v>-34.174999999999997</c:v>
                </c:pt>
                <c:pt idx="6327">
                  <c:v>-32.718000000000004</c:v>
                </c:pt>
                <c:pt idx="6328">
                  <c:v>-34.012999999999998</c:v>
                </c:pt>
                <c:pt idx="6329">
                  <c:v>-35.098999999999997</c:v>
                </c:pt>
                <c:pt idx="6330">
                  <c:v>-37.301000000000002</c:v>
                </c:pt>
                <c:pt idx="6331">
                  <c:v>-38.305999999999997</c:v>
                </c:pt>
                <c:pt idx="6332">
                  <c:v>-43.162999999999997</c:v>
                </c:pt>
                <c:pt idx="6333">
                  <c:v>-37.646000000000001</c:v>
                </c:pt>
                <c:pt idx="6334">
                  <c:v>-37.713000000000001</c:v>
                </c:pt>
                <c:pt idx="6335">
                  <c:v>-32.119999999999997</c:v>
                </c:pt>
                <c:pt idx="6336">
                  <c:v>-32.185000000000002</c:v>
                </c:pt>
                <c:pt idx="6337">
                  <c:v>-34.697000000000003</c:v>
                </c:pt>
                <c:pt idx="6338">
                  <c:v>-35.564999999999998</c:v>
                </c:pt>
                <c:pt idx="6339">
                  <c:v>-36.936999999999998</c:v>
                </c:pt>
                <c:pt idx="6340">
                  <c:v>-36.494999999999997</c:v>
                </c:pt>
                <c:pt idx="6341">
                  <c:v>-33.485999999999997</c:v>
                </c:pt>
                <c:pt idx="6342">
                  <c:v>-28.722999999999999</c:v>
                </c:pt>
                <c:pt idx="6343">
                  <c:v>-29.565000000000001</c:v>
                </c:pt>
                <c:pt idx="6344">
                  <c:v>-33.664000000000001</c:v>
                </c:pt>
                <c:pt idx="6345">
                  <c:v>-36.524000000000001</c:v>
                </c:pt>
                <c:pt idx="6346">
                  <c:v>-35.734999999999999</c:v>
                </c:pt>
                <c:pt idx="6347">
                  <c:v>-33.396000000000001</c:v>
                </c:pt>
                <c:pt idx="6348">
                  <c:v>-29.577999999999999</c:v>
                </c:pt>
                <c:pt idx="6349">
                  <c:v>-31.253</c:v>
                </c:pt>
                <c:pt idx="6350">
                  <c:v>-34.729999999999997</c:v>
                </c:pt>
                <c:pt idx="6351">
                  <c:v>-37.549999999999997</c:v>
                </c:pt>
                <c:pt idx="6352">
                  <c:v>-34.488999999999997</c:v>
                </c:pt>
                <c:pt idx="6353">
                  <c:v>-36.439</c:v>
                </c:pt>
                <c:pt idx="6354">
                  <c:v>-37.128999999999998</c:v>
                </c:pt>
                <c:pt idx="6355">
                  <c:v>-37.893000000000001</c:v>
                </c:pt>
                <c:pt idx="6356">
                  <c:v>-37.735999999999997</c:v>
                </c:pt>
                <c:pt idx="6357">
                  <c:v>-38.581000000000003</c:v>
                </c:pt>
                <c:pt idx="6358">
                  <c:v>-42.246000000000002</c:v>
                </c:pt>
                <c:pt idx="6359">
                  <c:v>-40.683999999999997</c:v>
                </c:pt>
                <c:pt idx="6360">
                  <c:v>-40.875999999999998</c:v>
                </c:pt>
                <c:pt idx="6361">
                  <c:v>-41.868000000000002</c:v>
                </c:pt>
                <c:pt idx="6362">
                  <c:v>-44.953000000000003</c:v>
                </c:pt>
                <c:pt idx="6363">
                  <c:v>-46.280999999999999</c:v>
                </c:pt>
                <c:pt idx="6364">
                  <c:v>-48.545999999999999</c:v>
                </c:pt>
                <c:pt idx="6365">
                  <c:v>-48.545999999999999</c:v>
                </c:pt>
                <c:pt idx="6366">
                  <c:v>-43.072000000000003</c:v>
                </c:pt>
                <c:pt idx="6367">
                  <c:v>-36.295999999999999</c:v>
                </c:pt>
                <c:pt idx="6368">
                  <c:v>-38.292000000000002</c:v>
                </c:pt>
                <c:pt idx="6369">
                  <c:v>-37.621000000000002</c:v>
                </c:pt>
                <c:pt idx="6370">
                  <c:v>-42.17</c:v>
                </c:pt>
                <c:pt idx="6371">
                  <c:v>-44.454999999999998</c:v>
                </c:pt>
                <c:pt idx="6372">
                  <c:v>-44.887</c:v>
                </c:pt>
                <c:pt idx="6373">
                  <c:v>-44.116999999999997</c:v>
                </c:pt>
                <c:pt idx="6374">
                  <c:v>-45.539000000000001</c:v>
                </c:pt>
                <c:pt idx="6375">
                  <c:v>-41.55</c:v>
                </c:pt>
                <c:pt idx="6376">
                  <c:v>-43.212000000000003</c:v>
                </c:pt>
                <c:pt idx="6377">
                  <c:v>-44</c:v>
                </c:pt>
                <c:pt idx="6378">
                  <c:v>-45.478999999999999</c:v>
                </c:pt>
                <c:pt idx="6379">
                  <c:v>-48.564999999999998</c:v>
                </c:pt>
                <c:pt idx="6380">
                  <c:v>-48.67</c:v>
                </c:pt>
                <c:pt idx="6381">
                  <c:v>-49.356999999999999</c:v>
                </c:pt>
                <c:pt idx="6382">
                  <c:v>-49.569000000000003</c:v>
                </c:pt>
                <c:pt idx="6383">
                  <c:v>-48.201999999999998</c:v>
                </c:pt>
                <c:pt idx="6384">
                  <c:v>-48.100999999999999</c:v>
                </c:pt>
                <c:pt idx="6385">
                  <c:v>-49.552</c:v>
                </c:pt>
                <c:pt idx="6386">
                  <c:v>-49.69</c:v>
                </c:pt>
                <c:pt idx="6387">
                  <c:v>-41.991999999999997</c:v>
                </c:pt>
                <c:pt idx="6388">
                  <c:v>-42.76</c:v>
                </c:pt>
                <c:pt idx="6389">
                  <c:v>-35.945999999999998</c:v>
                </c:pt>
                <c:pt idx="6390">
                  <c:v>-29.85</c:v>
                </c:pt>
                <c:pt idx="6391">
                  <c:v>-31.372</c:v>
                </c:pt>
                <c:pt idx="6392">
                  <c:v>-35.343000000000004</c:v>
                </c:pt>
                <c:pt idx="6393">
                  <c:v>-35.343000000000004</c:v>
                </c:pt>
                <c:pt idx="6394">
                  <c:v>-32.935000000000002</c:v>
                </c:pt>
                <c:pt idx="6395">
                  <c:v>-35.438000000000002</c:v>
                </c:pt>
                <c:pt idx="6396">
                  <c:v>-33.258000000000003</c:v>
                </c:pt>
                <c:pt idx="6397">
                  <c:v>-33.798000000000002</c:v>
                </c:pt>
                <c:pt idx="6398">
                  <c:v>-30.707000000000001</c:v>
                </c:pt>
                <c:pt idx="6399">
                  <c:v>-27.068999999999999</c:v>
                </c:pt>
                <c:pt idx="6400">
                  <c:v>-23.016999999999999</c:v>
                </c:pt>
                <c:pt idx="6401">
                  <c:v>-26.17</c:v>
                </c:pt>
                <c:pt idx="6402">
                  <c:v>-28.248000000000001</c:v>
                </c:pt>
                <c:pt idx="6403">
                  <c:v>-27.355</c:v>
                </c:pt>
                <c:pt idx="6404">
                  <c:v>-27.622</c:v>
                </c:pt>
                <c:pt idx="6405">
                  <c:v>-26.664000000000001</c:v>
                </c:pt>
                <c:pt idx="6406">
                  <c:v>-24.29</c:v>
                </c:pt>
                <c:pt idx="6407">
                  <c:v>-15.103999999999999</c:v>
                </c:pt>
                <c:pt idx="6408">
                  <c:v>-19.202000000000002</c:v>
                </c:pt>
                <c:pt idx="6409">
                  <c:v>-19.145</c:v>
                </c:pt>
                <c:pt idx="6410">
                  <c:v>-22.742000000000001</c:v>
                </c:pt>
                <c:pt idx="6411">
                  <c:v>-22.113</c:v>
                </c:pt>
                <c:pt idx="6412">
                  <c:v>-22.992000000000001</c:v>
                </c:pt>
                <c:pt idx="6413">
                  <c:v>-17.629000000000001</c:v>
                </c:pt>
                <c:pt idx="6414">
                  <c:v>-9.35</c:v>
                </c:pt>
                <c:pt idx="6415">
                  <c:v>-13.587999999999999</c:v>
                </c:pt>
                <c:pt idx="6416">
                  <c:v>-8.7289999999999992</c:v>
                </c:pt>
                <c:pt idx="6417">
                  <c:v>-2.1120000000000001</c:v>
                </c:pt>
                <c:pt idx="6418">
                  <c:v>-5.2350000000000003</c:v>
                </c:pt>
                <c:pt idx="6419">
                  <c:v>-11.744999999999999</c:v>
                </c:pt>
                <c:pt idx="6420">
                  <c:v>-11.58</c:v>
                </c:pt>
                <c:pt idx="6421">
                  <c:v>-9.0809999999999995</c:v>
                </c:pt>
                <c:pt idx="6422">
                  <c:v>-12.686999999999999</c:v>
                </c:pt>
                <c:pt idx="6423">
                  <c:v>-18.405999999999999</c:v>
                </c:pt>
                <c:pt idx="6424">
                  <c:v>-17.134</c:v>
                </c:pt>
                <c:pt idx="6425">
                  <c:v>-19.908000000000001</c:v>
                </c:pt>
                <c:pt idx="6426">
                  <c:v>-18.114000000000001</c:v>
                </c:pt>
                <c:pt idx="6427">
                  <c:v>-13.353999999999999</c:v>
                </c:pt>
                <c:pt idx="6428">
                  <c:v>-15.563000000000001</c:v>
                </c:pt>
                <c:pt idx="6429">
                  <c:v>-11.842000000000001</c:v>
                </c:pt>
                <c:pt idx="6430">
                  <c:v>-12.188000000000001</c:v>
                </c:pt>
                <c:pt idx="6431">
                  <c:v>-8.1739999999999995</c:v>
                </c:pt>
                <c:pt idx="6432">
                  <c:v>-3.423</c:v>
                </c:pt>
                <c:pt idx="6433">
                  <c:v>-3.6480000000000001</c:v>
                </c:pt>
                <c:pt idx="6434">
                  <c:v>-1.7210000000000001</c:v>
                </c:pt>
                <c:pt idx="6435">
                  <c:v>-1.7210000000000001</c:v>
                </c:pt>
                <c:pt idx="6436">
                  <c:v>-3.4129999999999998</c:v>
                </c:pt>
                <c:pt idx="6437">
                  <c:v>-0.27600000000000002</c:v>
                </c:pt>
                <c:pt idx="6438">
                  <c:v>-1.865</c:v>
                </c:pt>
                <c:pt idx="6439">
                  <c:v>5.7670000000000003</c:v>
                </c:pt>
                <c:pt idx="6440">
                  <c:v>2.96</c:v>
                </c:pt>
                <c:pt idx="6441">
                  <c:v>4.4059999999999997</c:v>
                </c:pt>
                <c:pt idx="6442">
                  <c:v>0.98799999999999999</c:v>
                </c:pt>
                <c:pt idx="6443">
                  <c:v>3.0619999999999998</c:v>
                </c:pt>
                <c:pt idx="6444">
                  <c:v>6.6840000000000002</c:v>
                </c:pt>
                <c:pt idx="6445">
                  <c:v>6.4649999999999999</c:v>
                </c:pt>
                <c:pt idx="6446">
                  <c:v>3.8679999999999999</c:v>
                </c:pt>
                <c:pt idx="6447">
                  <c:v>8.0340000000000007</c:v>
                </c:pt>
                <c:pt idx="6448">
                  <c:v>12.762</c:v>
                </c:pt>
                <c:pt idx="6449">
                  <c:v>14.611000000000001</c:v>
                </c:pt>
                <c:pt idx="6450">
                  <c:v>16</c:v>
                </c:pt>
                <c:pt idx="6451">
                  <c:v>18.405999999999999</c:v>
                </c:pt>
                <c:pt idx="6452">
                  <c:v>22.364000000000001</c:v>
                </c:pt>
                <c:pt idx="6453">
                  <c:v>16.553000000000001</c:v>
                </c:pt>
                <c:pt idx="6454">
                  <c:v>18.934999999999999</c:v>
                </c:pt>
                <c:pt idx="6455">
                  <c:v>13.779</c:v>
                </c:pt>
                <c:pt idx="6456">
                  <c:v>12.311999999999999</c:v>
                </c:pt>
                <c:pt idx="6457">
                  <c:v>13.538</c:v>
                </c:pt>
                <c:pt idx="6458">
                  <c:v>13.837</c:v>
                </c:pt>
                <c:pt idx="6459">
                  <c:v>4.1310000000000002</c:v>
                </c:pt>
                <c:pt idx="6460">
                  <c:v>2.8290000000000002</c:v>
                </c:pt>
                <c:pt idx="6461">
                  <c:v>5.1630000000000003</c:v>
                </c:pt>
                <c:pt idx="6462">
                  <c:v>4.6840000000000002</c:v>
                </c:pt>
                <c:pt idx="6463">
                  <c:v>9.9369999999999994</c:v>
                </c:pt>
                <c:pt idx="6464">
                  <c:v>14.068</c:v>
                </c:pt>
                <c:pt idx="6465">
                  <c:v>14.068</c:v>
                </c:pt>
                <c:pt idx="6466">
                  <c:v>8.202</c:v>
                </c:pt>
                <c:pt idx="6467">
                  <c:v>7.2480000000000002</c:v>
                </c:pt>
                <c:pt idx="6468">
                  <c:v>11.654999999999999</c:v>
                </c:pt>
                <c:pt idx="6469">
                  <c:v>13.244</c:v>
                </c:pt>
                <c:pt idx="6470">
                  <c:v>16.177</c:v>
                </c:pt>
                <c:pt idx="6471">
                  <c:v>17.308</c:v>
                </c:pt>
                <c:pt idx="6472">
                  <c:v>16.341999999999999</c:v>
                </c:pt>
                <c:pt idx="6473">
                  <c:v>12.881</c:v>
                </c:pt>
                <c:pt idx="6474">
                  <c:v>13.105</c:v>
                </c:pt>
                <c:pt idx="6475">
                  <c:v>13.798</c:v>
                </c:pt>
                <c:pt idx="6476">
                  <c:v>15.375</c:v>
                </c:pt>
                <c:pt idx="6477">
                  <c:v>11.372</c:v>
                </c:pt>
                <c:pt idx="6478">
                  <c:v>11.002000000000001</c:v>
                </c:pt>
                <c:pt idx="6479">
                  <c:v>17.204000000000001</c:v>
                </c:pt>
                <c:pt idx="6480">
                  <c:v>12.071999999999999</c:v>
                </c:pt>
                <c:pt idx="6481">
                  <c:v>9.0090000000000003</c:v>
                </c:pt>
                <c:pt idx="6482">
                  <c:v>16.561</c:v>
                </c:pt>
                <c:pt idx="6483">
                  <c:v>12.428000000000001</c:v>
                </c:pt>
                <c:pt idx="6484">
                  <c:v>4.8259999999999996</c:v>
                </c:pt>
                <c:pt idx="6485">
                  <c:v>4.8259999999999996</c:v>
                </c:pt>
                <c:pt idx="6486">
                  <c:v>8.3190000000000008</c:v>
                </c:pt>
                <c:pt idx="6487">
                  <c:v>16.126000000000001</c:v>
                </c:pt>
                <c:pt idx="6488">
                  <c:v>8.6370000000000005</c:v>
                </c:pt>
                <c:pt idx="6489">
                  <c:v>13.193</c:v>
                </c:pt>
                <c:pt idx="6490">
                  <c:v>13.154999999999999</c:v>
                </c:pt>
                <c:pt idx="6491">
                  <c:v>11.16</c:v>
                </c:pt>
                <c:pt idx="6492">
                  <c:v>9.1259999999999994</c:v>
                </c:pt>
                <c:pt idx="6493">
                  <c:v>7.0979999999999999</c:v>
                </c:pt>
                <c:pt idx="6494">
                  <c:v>2.0830000000000002</c:v>
                </c:pt>
                <c:pt idx="6495">
                  <c:v>-0.17799999999999999</c:v>
                </c:pt>
                <c:pt idx="6496">
                  <c:v>4.8099999999999996</c:v>
                </c:pt>
                <c:pt idx="6497">
                  <c:v>3.2090000000000001</c:v>
                </c:pt>
                <c:pt idx="6498">
                  <c:v>3.2090000000000001</c:v>
                </c:pt>
                <c:pt idx="6499">
                  <c:v>1.347</c:v>
                </c:pt>
                <c:pt idx="6500">
                  <c:v>0.59799999999999998</c:v>
                </c:pt>
                <c:pt idx="6501">
                  <c:v>4.2990000000000004</c:v>
                </c:pt>
                <c:pt idx="6502">
                  <c:v>4.8380000000000001</c:v>
                </c:pt>
                <c:pt idx="6503">
                  <c:v>3.0089999999999999</c:v>
                </c:pt>
                <c:pt idx="6504">
                  <c:v>4.6900000000000004</c:v>
                </c:pt>
                <c:pt idx="6505">
                  <c:v>7.4619999999999997</c:v>
                </c:pt>
                <c:pt idx="6506">
                  <c:v>7.92</c:v>
                </c:pt>
                <c:pt idx="6507">
                  <c:v>11.577999999999999</c:v>
                </c:pt>
                <c:pt idx="6508">
                  <c:v>13.295999999999999</c:v>
                </c:pt>
                <c:pt idx="6509">
                  <c:v>14.765000000000001</c:v>
                </c:pt>
                <c:pt idx="6510">
                  <c:v>14.352</c:v>
                </c:pt>
                <c:pt idx="6511">
                  <c:v>14.978</c:v>
                </c:pt>
                <c:pt idx="6512">
                  <c:v>15.314</c:v>
                </c:pt>
                <c:pt idx="6513">
                  <c:v>24.140999999999998</c:v>
                </c:pt>
                <c:pt idx="6514">
                  <c:v>20.771999999999998</c:v>
                </c:pt>
                <c:pt idx="6515">
                  <c:v>24.22</c:v>
                </c:pt>
                <c:pt idx="6516">
                  <c:v>25.007999999999999</c:v>
                </c:pt>
                <c:pt idx="6517">
                  <c:v>25.007999999999999</c:v>
                </c:pt>
                <c:pt idx="6518">
                  <c:v>25.029</c:v>
                </c:pt>
                <c:pt idx="6519">
                  <c:v>29.292000000000002</c:v>
                </c:pt>
                <c:pt idx="6520">
                  <c:v>28.882999999999999</c:v>
                </c:pt>
                <c:pt idx="6521">
                  <c:v>32.529000000000003</c:v>
                </c:pt>
                <c:pt idx="6522">
                  <c:v>32.529000000000003</c:v>
                </c:pt>
                <c:pt idx="6523">
                  <c:v>31.742000000000001</c:v>
                </c:pt>
                <c:pt idx="6524">
                  <c:v>31.468</c:v>
                </c:pt>
                <c:pt idx="6525">
                  <c:v>35.134</c:v>
                </c:pt>
                <c:pt idx="6526">
                  <c:v>38.972000000000001</c:v>
                </c:pt>
                <c:pt idx="6527">
                  <c:v>40.222999999999999</c:v>
                </c:pt>
                <c:pt idx="6528">
                  <c:v>42.32</c:v>
                </c:pt>
                <c:pt idx="6529">
                  <c:v>37.582000000000001</c:v>
                </c:pt>
                <c:pt idx="6530">
                  <c:v>39.643000000000001</c:v>
                </c:pt>
                <c:pt idx="6531">
                  <c:v>42.139000000000003</c:v>
                </c:pt>
                <c:pt idx="6532">
                  <c:v>38.512999999999998</c:v>
                </c:pt>
                <c:pt idx="6533">
                  <c:v>38.036000000000001</c:v>
                </c:pt>
                <c:pt idx="6534">
                  <c:v>34.024999999999999</c:v>
                </c:pt>
                <c:pt idx="6535">
                  <c:v>34.017000000000003</c:v>
                </c:pt>
                <c:pt idx="6536">
                  <c:v>30.010999999999999</c:v>
                </c:pt>
                <c:pt idx="6537">
                  <c:v>30.919</c:v>
                </c:pt>
                <c:pt idx="6538">
                  <c:v>35.033000000000001</c:v>
                </c:pt>
                <c:pt idx="6539">
                  <c:v>34.959000000000003</c:v>
                </c:pt>
                <c:pt idx="6540">
                  <c:v>33.073</c:v>
                </c:pt>
                <c:pt idx="6541">
                  <c:v>33.33</c:v>
                </c:pt>
                <c:pt idx="6542">
                  <c:v>31.079000000000001</c:v>
                </c:pt>
                <c:pt idx="6543">
                  <c:v>30.696999999999999</c:v>
                </c:pt>
                <c:pt idx="6544">
                  <c:v>33.749000000000002</c:v>
                </c:pt>
                <c:pt idx="6545">
                  <c:v>30.402000000000001</c:v>
                </c:pt>
                <c:pt idx="6546">
                  <c:v>29.68</c:v>
                </c:pt>
                <c:pt idx="6547">
                  <c:v>22.713999999999999</c:v>
                </c:pt>
                <c:pt idx="6548">
                  <c:v>21.824000000000002</c:v>
                </c:pt>
                <c:pt idx="6549">
                  <c:v>20.335000000000001</c:v>
                </c:pt>
                <c:pt idx="6550">
                  <c:v>21.782</c:v>
                </c:pt>
                <c:pt idx="6551">
                  <c:v>24.568000000000001</c:v>
                </c:pt>
                <c:pt idx="6552">
                  <c:v>26.385000000000002</c:v>
                </c:pt>
                <c:pt idx="6553">
                  <c:v>21.791</c:v>
                </c:pt>
                <c:pt idx="6554">
                  <c:v>21.312000000000001</c:v>
                </c:pt>
                <c:pt idx="6555">
                  <c:v>21.312999999999999</c:v>
                </c:pt>
                <c:pt idx="6556">
                  <c:v>24.065999999999999</c:v>
                </c:pt>
                <c:pt idx="6557">
                  <c:v>26.08</c:v>
                </c:pt>
                <c:pt idx="6558">
                  <c:v>23.327999999999999</c:v>
                </c:pt>
                <c:pt idx="6559">
                  <c:v>22.904</c:v>
                </c:pt>
                <c:pt idx="6560">
                  <c:v>22.35</c:v>
                </c:pt>
                <c:pt idx="6561">
                  <c:v>19.619</c:v>
                </c:pt>
                <c:pt idx="6562">
                  <c:v>18.254999999999999</c:v>
                </c:pt>
                <c:pt idx="6563">
                  <c:v>20.472999999999999</c:v>
                </c:pt>
                <c:pt idx="6564">
                  <c:v>21.523</c:v>
                </c:pt>
                <c:pt idx="6565">
                  <c:v>20.138999999999999</c:v>
                </c:pt>
                <c:pt idx="6566">
                  <c:v>24.957999999999998</c:v>
                </c:pt>
                <c:pt idx="6567">
                  <c:v>26.963999999999999</c:v>
                </c:pt>
                <c:pt idx="6568">
                  <c:v>31.521999999999998</c:v>
                </c:pt>
                <c:pt idx="6569">
                  <c:v>29.934999999999999</c:v>
                </c:pt>
                <c:pt idx="6570">
                  <c:v>32.569000000000003</c:v>
                </c:pt>
                <c:pt idx="6571">
                  <c:v>33.258000000000003</c:v>
                </c:pt>
                <c:pt idx="6572">
                  <c:v>31.96</c:v>
                </c:pt>
                <c:pt idx="6573">
                  <c:v>30.689</c:v>
                </c:pt>
                <c:pt idx="6574">
                  <c:v>29.295000000000002</c:v>
                </c:pt>
                <c:pt idx="6575">
                  <c:v>25.021000000000001</c:v>
                </c:pt>
                <c:pt idx="6576">
                  <c:v>23.911000000000001</c:v>
                </c:pt>
                <c:pt idx="6577">
                  <c:v>26.224</c:v>
                </c:pt>
                <c:pt idx="6578">
                  <c:v>26.908000000000001</c:v>
                </c:pt>
                <c:pt idx="6579">
                  <c:v>29.391999999999999</c:v>
                </c:pt>
                <c:pt idx="6580">
                  <c:v>29.58</c:v>
                </c:pt>
                <c:pt idx="6581">
                  <c:v>29.163</c:v>
                </c:pt>
                <c:pt idx="6582">
                  <c:v>33.103999999999999</c:v>
                </c:pt>
                <c:pt idx="6583">
                  <c:v>36.555</c:v>
                </c:pt>
                <c:pt idx="6584">
                  <c:v>33.545000000000002</c:v>
                </c:pt>
                <c:pt idx="6585">
                  <c:v>31.798999999999999</c:v>
                </c:pt>
                <c:pt idx="6586">
                  <c:v>30.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4D-49BF-A5EA-662E805B9B35}"/>
            </c:ext>
          </c:extLst>
        </c:ser>
        <c:ser>
          <c:idx val="1"/>
          <c:order val="1"/>
          <c:tx>
            <c:strRef>
              <c:f>'A.9. Rizik recesije'!$C$2</c:f>
              <c:strCache>
                <c:ptCount val="1"/>
                <c:pt idx="0">
                  <c:v>Razlika u prinosima na 10-godišnje i 2-godišnje njemačke obveznice</c:v>
                </c:pt>
              </c:strCache>
            </c:strRef>
          </c:tx>
          <c:spPr>
            <a:ln w="127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A.9. Rizik recesije'!$A$3:$A$6589</c:f>
              <c:numCache>
                <c:formatCode>m/d/yyyy</c:formatCode>
                <c:ptCount val="6587"/>
                <c:pt idx="0">
                  <c:v>36528</c:v>
                </c:pt>
                <c:pt idx="1">
                  <c:v>36529</c:v>
                </c:pt>
                <c:pt idx="2">
                  <c:v>36530</c:v>
                </c:pt>
                <c:pt idx="3">
                  <c:v>36531</c:v>
                </c:pt>
                <c:pt idx="4">
                  <c:v>36532</c:v>
                </c:pt>
                <c:pt idx="5">
                  <c:v>36535</c:v>
                </c:pt>
                <c:pt idx="6">
                  <c:v>36536</c:v>
                </c:pt>
                <c:pt idx="7">
                  <c:v>36537</c:v>
                </c:pt>
                <c:pt idx="8">
                  <c:v>36538</c:v>
                </c:pt>
                <c:pt idx="9">
                  <c:v>36539</c:v>
                </c:pt>
                <c:pt idx="10">
                  <c:v>36542</c:v>
                </c:pt>
                <c:pt idx="11">
                  <c:v>36543</c:v>
                </c:pt>
                <c:pt idx="12">
                  <c:v>36544</c:v>
                </c:pt>
                <c:pt idx="13">
                  <c:v>36545</c:v>
                </c:pt>
                <c:pt idx="14">
                  <c:v>36546</c:v>
                </c:pt>
                <c:pt idx="15">
                  <c:v>36549</c:v>
                </c:pt>
                <c:pt idx="16">
                  <c:v>36550</c:v>
                </c:pt>
                <c:pt idx="17">
                  <c:v>36551</c:v>
                </c:pt>
                <c:pt idx="18">
                  <c:v>36552</c:v>
                </c:pt>
                <c:pt idx="19">
                  <c:v>36553</c:v>
                </c:pt>
                <c:pt idx="20">
                  <c:v>36556</c:v>
                </c:pt>
                <c:pt idx="21">
                  <c:v>36557</c:v>
                </c:pt>
                <c:pt idx="22">
                  <c:v>36558</c:v>
                </c:pt>
                <c:pt idx="23">
                  <c:v>36559</c:v>
                </c:pt>
                <c:pt idx="24">
                  <c:v>36560</c:v>
                </c:pt>
                <c:pt idx="25">
                  <c:v>36563</c:v>
                </c:pt>
                <c:pt idx="26">
                  <c:v>36564</c:v>
                </c:pt>
                <c:pt idx="27">
                  <c:v>36565</c:v>
                </c:pt>
                <c:pt idx="28">
                  <c:v>36566</c:v>
                </c:pt>
                <c:pt idx="29">
                  <c:v>36567</c:v>
                </c:pt>
                <c:pt idx="30">
                  <c:v>36570</c:v>
                </c:pt>
                <c:pt idx="31">
                  <c:v>36571</c:v>
                </c:pt>
                <c:pt idx="32">
                  <c:v>36572</c:v>
                </c:pt>
                <c:pt idx="33">
                  <c:v>36573</c:v>
                </c:pt>
                <c:pt idx="34">
                  <c:v>36574</c:v>
                </c:pt>
                <c:pt idx="35">
                  <c:v>36577</c:v>
                </c:pt>
                <c:pt idx="36">
                  <c:v>36578</c:v>
                </c:pt>
                <c:pt idx="37">
                  <c:v>36579</c:v>
                </c:pt>
                <c:pt idx="38">
                  <c:v>36580</c:v>
                </c:pt>
                <c:pt idx="39">
                  <c:v>36581</c:v>
                </c:pt>
                <c:pt idx="40">
                  <c:v>36584</c:v>
                </c:pt>
                <c:pt idx="41">
                  <c:v>36585</c:v>
                </c:pt>
                <c:pt idx="42">
                  <c:v>36586</c:v>
                </c:pt>
                <c:pt idx="43">
                  <c:v>36587</c:v>
                </c:pt>
                <c:pt idx="44">
                  <c:v>36588</c:v>
                </c:pt>
                <c:pt idx="45">
                  <c:v>36591</c:v>
                </c:pt>
                <c:pt idx="46">
                  <c:v>36592</c:v>
                </c:pt>
                <c:pt idx="47">
                  <c:v>36593</c:v>
                </c:pt>
                <c:pt idx="48">
                  <c:v>36594</c:v>
                </c:pt>
                <c:pt idx="49">
                  <c:v>36595</c:v>
                </c:pt>
                <c:pt idx="50">
                  <c:v>36598</c:v>
                </c:pt>
                <c:pt idx="51">
                  <c:v>36599</c:v>
                </c:pt>
                <c:pt idx="52">
                  <c:v>36600</c:v>
                </c:pt>
                <c:pt idx="53">
                  <c:v>36601</c:v>
                </c:pt>
                <c:pt idx="54">
                  <c:v>36602</c:v>
                </c:pt>
                <c:pt idx="55">
                  <c:v>36605</c:v>
                </c:pt>
                <c:pt idx="56">
                  <c:v>36606</c:v>
                </c:pt>
                <c:pt idx="57">
                  <c:v>36607</c:v>
                </c:pt>
                <c:pt idx="58">
                  <c:v>36608</c:v>
                </c:pt>
                <c:pt idx="59">
                  <c:v>36609</c:v>
                </c:pt>
                <c:pt idx="60">
                  <c:v>36612</c:v>
                </c:pt>
                <c:pt idx="61">
                  <c:v>36613</c:v>
                </c:pt>
                <c:pt idx="62">
                  <c:v>36614</c:v>
                </c:pt>
                <c:pt idx="63">
                  <c:v>36615</c:v>
                </c:pt>
                <c:pt idx="64">
                  <c:v>36616</c:v>
                </c:pt>
                <c:pt idx="65">
                  <c:v>36619</c:v>
                </c:pt>
                <c:pt idx="66">
                  <c:v>36620</c:v>
                </c:pt>
                <c:pt idx="67">
                  <c:v>36621</c:v>
                </c:pt>
                <c:pt idx="68">
                  <c:v>36622</c:v>
                </c:pt>
                <c:pt idx="69">
                  <c:v>36623</c:v>
                </c:pt>
                <c:pt idx="70">
                  <c:v>36626</c:v>
                </c:pt>
                <c:pt idx="71">
                  <c:v>36627</c:v>
                </c:pt>
                <c:pt idx="72">
                  <c:v>36628</c:v>
                </c:pt>
                <c:pt idx="73">
                  <c:v>36629</c:v>
                </c:pt>
                <c:pt idx="74">
                  <c:v>36630</c:v>
                </c:pt>
                <c:pt idx="75">
                  <c:v>36633</c:v>
                </c:pt>
                <c:pt idx="76">
                  <c:v>36634</c:v>
                </c:pt>
                <c:pt idx="77">
                  <c:v>36635</c:v>
                </c:pt>
                <c:pt idx="78">
                  <c:v>36636</c:v>
                </c:pt>
                <c:pt idx="79">
                  <c:v>36637</c:v>
                </c:pt>
                <c:pt idx="80">
                  <c:v>36640</c:v>
                </c:pt>
                <c:pt idx="81">
                  <c:v>36641</c:v>
                </c:pt>
                <c:pt idx="82">
                  <c:v>36642</c:v>
                </c:pt>
                <c:pt idx="83">
                  <c:v>36643</c:v>
                </c:pt>
                <c:pt idx="84">
                  <c:v>36644</c:v>
                </c:pt>
                <c:pt idx="85">
                  <c:v>36647</c:v>
                </c:pt>
                <c:pt idx="86">
                  <c:v>36648</c:v>
                </c:pt>
                <c:pt idx="87">
                  <c:v>36649</c:v>
                </c:pt>
                <c:pt idx="88">
                  <c:v>36650</c:v>
                </c:pt>
                <c:pt idx="89">
                  <c:v>36651</c:v>
                </c:pt>
                <c:pt idx="90">
                  <c:v>36654</c:v>
                </c:pt>
                <c:pt idx="91">
                  <c:v>36655</c:v>
                </c:pt>
                <c:pt idx="92">
                  <c:v>36656</c:v>
                </c:pt>
                <c:pt idx="93">
                  <c:v>36657</c:v>
                </c:pt>
                <c:pt idx="94">
                  <c:v>36658</c:v>
                </c:pt>
                <c:pt idx="95">
                  <c:v>36661</c:v>
                </c:pt>
                <c:pt idx="96">
                  <c:v>36662</c:v>
                </c:pt>
                <c:pt idx="97">
                  <c:v>36663</c:v>
                </c:pt>
                <c:pt idx="98">
                  <c:v>36664</c:v>
                </c:pt>
                <c:pt idx="99">
                  <c:v>36665</c:v>
                </c:pt>
                <c:pt idx="100">
                  <c:v>36668</c:v>
                </c:pt>
                <c:pt idx="101">
                  <c:v>36669</c:v>
                </c:pt>
                <c:pt idx="102">
                  <c:v>36670</c:v>
                </c:pt>
                <c:pt idx="103">
                  <c:v>36671</c:v>
                </c:pt>
                <c:pt idx="104">
                  <c:v>36672</c:v>
                </c:pt>
                <c:pt idx="105">
                  <c:v>36675</c:v>
                </c:pt>
                <c:pt idx="106">
                  <c:v>36676</c:v>
                </c:pt>
                <c:pt idx="107">
                  <c:v>36677</c:v>
                </c:pt>
                <c:pt idx="108">
                  <c:v>36678</c:v>
                </c:pt>
                <c:pt idx="109">
                  <c:v>36679</c:v>
                </c:pt>
                <c:pt idx="110">
                  <c:v>36682</c:v>
                </c:pt>
                <c:pt idx="111">
                  <c:v>36683</c:v>
                </c:pt>
                <c:pt idx="112">
                  <c:v>36684</c:v>
                </c:pt>
                <c:pt idx="113">
                  <c:v>36685</c:v>
                </c:pt>
                <c:pt idx="114">
                  <c:v>36686</c:v>
                </c:pt>
                <c:pt idx="115">
                  <c:v>36689</c:v>
                </c:pt>
                <c:pt idx="116">
                  <c:v>36690</c:v>
                </c:pt>
                <c:pt idx="117">
                  <c:v>36691</c:v>
                </c:pt>
                <c:pt idx="118">
                  <c:v>36692</c:v>
                </c:pt>
                <c:pt idx="119">
                  <c:v>36693</c:v>
                </c:pt>
                <c:pt idx="120">
                  <c:v>36696</c:v>
                </c:pt>
                <c:pt idx="121">
                  <c:v>36697</c:v>
                </c:pt>
                <c:pt idx="122">
                  <c:v>36698</c:v>
                </c:pt>
                <c:pt idx="123">
                  <c:v>36699</c:v>
                </c:pt>
                <c:pt idx="124">
                  <c:v>36700</c:v>
                </c:pt>
                <c:pt idx="125">
                  <c:v>36703</c:v>
                </c:pt>
                <c:pt idx="126">
                  <c:v>36704</c:v>
                </c:pt>
                <c:pt idx="127">
                  <c:v>36705</c:v>
                </c:pt>
                <c:pt idx="128">
                  <c:v>36706</c:v>
                </c:pt>
                <c:pt idx="129">
                  <c:v>36707</c:v>
                </c:pt>
                <c:pt idx="130">
                  <c:v>36710</c:v>
                </c:pt>
                <c:pt idx="131">
                  <c:v>36711</c:v>
                </c:pt>
                <c:pt idx="132">
                  <c:v>36712</c:v>
                </c:pt>
                <c:pt idx="133">
                  <c:v>36713</c:v>
                </c:pt>
                <c:pt idx="134">
                  <c:v>36714</c:v>
                </c:pt>
                <c:pt idx="135">
                  <c:v>36717</c:v>
                </c:pt>
                <c:pt idx="136">
                  <c:v>36718</c:v>
                </c:pt>
                <c:pt idx="137">
                  <c:v>36719</c:v>
                </c:pt>
                <c:pt idx="138">
                  <c:v>36720</c:v>
                </c:pt>
                <c:pt idx="139">
                  <c:v>36721</c:v>
                </c:pt>
                <c:pt idx="140">
                  <c:v>36724</c:v>
                </c:pt>
                <c:pt idx="141">
                  <c:v>36725</c:v>
                </c:pt>
                <c:pt idx="142">
                  <c:v>36726</c:v>
                </c:pt>
                <c:pt idx="143">
                  <c:v>36727</c:v>
                </c:pt>
                <c:pt idx="144">
                  <c:v>36728</c:v>
                </c:pt>
                <c:pt idx="145">
                  <c:v>36731</c:v>
                </c:pt>
                <c:pt idx="146">
                  <c:v>36732</c:v>
                </c:pt>
                <c:pt idx="147">
                  <c:v>36733</c:v>
                </c:pt>
                <c:pt idx="148">
                  <c:v>36734</c:v>
                </c:pt>
                <c:pt idx="149">
                  <c:v>36735</c:v>
                </c:pt>
                <c:pt idx="150">
                  <c:v>36738</c:v>
                </c:pt>
                <c:pt idx="151">
                  <c:v>36739</c:v>
                </c:pt>
                <c:pt idx="152">
                  <c:v>36740</c:v>
                </c:pt>
                <c:pt idx="153">
                  <c:v>36741</c:v>
                </c:pt>
                <c:pt idx="154">
                  <c:v>36742</c:v>
                </c:pt>
                <c:pt idx="155">
                  <c:v>36745</c:v>
                </c:pt>
                <c:pt idx="156">
                  <c:v>36746</c:v>
                </c:pt>
                <c:pt idx="157">
                  <c:v>36747</c:v>
                </c:pt>
                <c:pt idx="158">
                  <c:v>36748</c:v>
                </c:pt>
                <c:pt idx="159">
                  <c:v>36749</c:v>
                </c:pt>
                <c:pt idx="160">
                  <c:v>36752</c:v>
                </c:pt>
                <c:pt idx="161">
                  <c:v>36753</c:v>
                </c:pt>
                <c:pt idx="162">
                  <c:v>36754</c:v>
                </c:pt>
                <c:pt idx="163">
                  <c:v>36755</c:v>
                </c:pt>
                <c:pt idx="164">
                  <c:v>36756</c:v>
                </c:pt>
                <c:pt idx="165">
                  <c:v>36759</c:v>
                </c:pt>
                <c:pt idx="166">
                  <c:v>36760</c:v>
                </c:pt>
                <c:pt idx="167">
                  <c:v>36761</c:v>
                </c:pt>
                <c:pt idx="168">
                  <c:v>36762</c:v>
                </c:pt>
                <c:pt idx="169">
                  <c:v>36763</c:v>
                </c:pt>
                <c:pt idx="170">
                  <c:v>36766</c:v>
                </c:pt>
                <c:pt idx="171">
                  <c:v>36767</c:v>
                </c:pt>
                <c:pt idx="172">
                  <c:v>36768</c:v>
                </c:pt>
                <c:pt idx="173">
                  <c:v>36769</c:v>
                </c:pt>
                <c:pt idx="174">
                  <c:v>36770</c:v>
                </c:pt>
                <c:pt idx="175">
                  <c:v>36773</c:v>
                </c:pt>
                <c:pt idx="176">
                  <c:v>36774</c:v>
                </c:pt>
                <c:pt idx="177">
                  <c:v>36775</c:v>
                </c:pt>
                <c:pt idx="178">
                  <c:v>36776</c:v>
                </c:pt>
                <c:pt idx="179">
                  <c:v>36777</c:v>
                </c:pt>
                <c:pt idx="180">
                  <c:v>36780</c:v>
                </c:pt>
                <c:pt idx="181">
                  <c:v>36781</c:v>
                </c:pt>
                <c:pt idx="182">
                  <c:v>36782</c:v>
                </c:pt>
                <c:pt idx="183">
                  <c:v>36783</c:v>
                </c:pt>
                <c:pt idx="184">
                  <c:v>36784</c:v>
                </c:pt>
                <c:pt idx="185">
                  <c:v>36787</c:v>
                </c:pt>
                <c:pt idx="186">
                  <c:v>36788</c:v>
                </c:pt>
                <c:pt idx="187">
                  <c:v>36789</c:v>
                </c:pt>
                <c:pt idx="188">
                  <c:v>36790</c:v>
                </c:pt>
                <c:pt idx="189">
                  <c:v>36791</c:v>
                </c:pt>
                <c:pt idx="190">
                  <c:v>36794</c:v>
                </c:pt>
                <c:pt idx="191">
                  <c:v>36795</c:v>
                </c:pt>
                <c:pt idx="192">
                  <c:v>36796</c:v>
                </c:pt>
                <c:pt idx="193">
                  <c:v>36797</c:v>
                </c:pt>
                <c:pt idx="194">
                  <c:v>36798</c:v>
                </c:pt>
                <c:pt idx="195">
                  <c:v>36801</c:v>
                </c:pt>
                <c:pt idx="196">
                  <c:v>36802</c:v>
                </c:pt>
                <c:pt idx="197">
                  <c:v>36803</c:v>
                </c:pt>
                <c:pt idx="198">
                  <c:v>36804</c:v>
                </c:pt>
                <c:pt idx="199">
                  <c:v>36805</c:v>
                </c:pt>
                <c:pt idx="200">
                  <c:v>36808</c:v>
                </c:pt>
                <c:pt idx="201">
                  <c:v>36809</c:v>
                </c:pt>
                <c:pt idx="202">
                  <c:v>36810</c:v>
                </c:pt>
                <c:pt idx="203">
                  <c:v>36811</c:v>
                </c:pt>
                <c:pt idx="204">
                  <c:v>36812</c:v>
                </c:pt>
                <c:pt idx="205">
                  <c:v>36815</c:v>
                </c:pt>
                <c:pt idx="206">
                  <c:v>36816</c:v>
                </c:pt>
                <c:pt idx="207">
                  <c:v>36817</c:v>
                </c:pt>
                <c:pt idx="208">
                  <c:v>36818</c:v>
                </c:pt>
                <c:pt idx="209">
                  <c:v>36819</c:v>
                </c:pt>
                <c:pt idx="210">
                  <c:v>36822</c:v>
                </c:pt>
                <c:pt idx="211">
                  <c:v>36823</c:v>
                </c:pt>
                <c:pt idx="212">
                  <c:v>36824</c:v>
                </c:pt>
                <c:pt idx="213">
                  <c:v>36825</c:v>
                </c:pt>
                <c:pt idx="214">
                  <c:v>36826</c:v>
                </c:pt>
                <c:pt idx="215">
                  <c:v>36829</c:v>
                </c:pt>
                <c:pt idx="216">
                  <c:v>36830</c:v>
                </c:pt>
                <c:pt idx="217">
                  <c:v>36831</c:v>
                </c:pt>
                <c:pt idx="218">
                  <c:v>36832</c:v>
                </c:pt>
                <c:pt idx="219">
                  <c:v>36833</c:v>
                </c:pt>
                <c:pt idx="220">
                  <c:v>36836</c:v>
                </c:pt>
                <c:pt idx="221">
                  <c:v>36837</c:v>
                </c:pt>
                <c:pt idx="222">
                  <c:v>36838</c:v>
                </c:pt>
                <c:pt idx="223">
                  <c:v>36839</c:v>
                </c:pt>
                <c:pt idx="224">
                  <c:v>36840</c:v>
                </c:pt>
                <c:pt idx="225">
                  <c:v>36843</c:v>
                </c:pt>
                <c:pt idx="226">
                  <c:v>36844</c:v>
                </c:pt>
                <c:pt idx="227">
                  <c:v>36845</c:v>
                </c:pt>
                <c:pt idx="228">
                  <c:v>36846</c:v>
                </c:pt>
                <c:pt idx="229">
                  <c:v>36847</c:v>
                </c:pt>
                <c:pt idx="230">
                  <c:v>36850</c:v>
                </c:pt>
                <c:pt idx="231">
                  <c:v>36851</c:v>
                </c:pt>
                <c:pt idx="232">
                  <c:v>36852</c:v>
                </c:pt>
                <c:pt idx="233">
                  <c:v>36853</c:v>
                </c:pt>
                <c:pt idx="234">
                  <c:v>36854</c:v>
                </c:pt>
                <c:pt idx="235">
                  <c:v>36857</c:v>
                </c:pt>
                <c:pt idx="236">
                  <c:v>36858</c:v>
                </c:pt>
                <c:pt idx="237">
                  <c:v>36859</c:v>
                </c:pt>
                <c:pt idx="238">
                  <c:v>36860</c:v>
                </c:pt>
                <c:pt idx="239">
                  <c:v>36861</c:v>
                </c:pt>
                <c:pt idx="240">
                  <c:v>36864</c:v>
                </c:pt>
                <c:pt idx="241">
                  <c:v>36865</c:v>
                </c:pt>
                <c:pt idx="242">
                  <c:v>36866</c:v>
                </c:pt>
                <c:pt idx="243">
                  <c:v>36867</c:v>
                </c:pt>
                <c:pt idx="244">
                  <c:v>36868</c:v>
                </c:pt>
                <c:pt idx="245">
                  <c:v>36871</c:v>
                </c:pt>
                <c:pt idx="246">
                  <c:v>36872</c:v>
                </c:pt>
                <c:pt idx="247">
                  <c:v>36873</c:v>
                </c:pt>
                <c:pt idx="248">
                  <c:v>36874</c:v>
                </c:pt>
                <c:pt idx="249">
                  <c:v>36875</c:v>
                </c:pt>
                <c:pt idx="250">
                  <c:v>36878</c:v>
                </c:pt>
                <c:pt idx="251">
                  <c:v>36879</c:v>
                </c:pt>
                <c:pt idx="252">
                  <c:v>36880</c:v>
                </c:pt>
                <c:pt idx="253">
                  <c:v>36881</c:v>
                </c:pt>
                <c:pt idx="254">
                  <c:v>36882</c:v>
                </c:pt>
                <c:pt idx="255">
                  <c:v>36885</c:v>
                </c:pt>
                <c:pt idx="256">
                  <c:v>36886</c:v>
                </c:pt>
                <c:pt idx="257">
                  <c:v>36887</c:v>
                </c:pt>
                <c:pt idx="258">
                  <c:v>36888</c:v>
                </c:pt>
                <c:pt idx="259">
                  <c:v>36889</c:v>
                </c:pt>
                <c:pt idx="260">
                  <c:v>36892</c:v>
                </c:pt>
                <c:pt idx="261">
                  <c:v>36893</c:v>
                </c:pt>
                <c:pt idx="262">
                  <c:v>36894</c:v>
                </c:pt>
                <c:pt idx="263">
                  <c:v>36895</c:v>
                </c:pt>
                <c:pt idx="264">
                  <c:v>36896</c:v>
                </c:pt>
                <c:pt idx="265">
                  <c:v>36899</c:v>
                </c:pt>
                <c:pt idx="266">
                  <c:v>36900</c:v>
                </c:pt>
                <c:pt idx="267">
                  <c:v>36901</c:v>
                </c:pt>
                <c:pt idx="268">
                  <c:v>36902</c:v>
                </c:pt>
                <c:pt idx="269">
                  <c:v>36903</c:v>
                </c:pt>
                <c:pt idx="270">
                  <c:v>36906</c:v>
                </c:pt>
                <c:pt idx="271">
                  <c:v>36907</c:v>
                </c:pt>
                <c:pt idx="272">
                  <c:v>36908</c:v>
                </c:pt>
                <c:pt idx="273">
                  <c:v>36909</c:v>
                </c:pt>
                <c:pt idx="274">
                  <c:v>36910</c:v>
                </c:pt>
                <c:pt idx="275">
                  <c:v>36913</c:v>
                </c:pt>
                <c:pt idx="276">
                  <c:v>36914</c:v>
                </c:pt>
                <c:pt idx="277">
                  <c:v>36915</c:v>
                </c:pt>
                <c:pt idx="278">
                  <c:v>36916</c:v>
                </c:pt>
                <c:pt idx="279">
                  <c:v>36917</c:v>
                </c:pt>
                <c:pt idx="280">
                  <c:v>36920</c:v>
                </c:pt>
                <c:pt idx="281">
                  <c:v>36921</c:v>
                </c:pt>
                <c:pt idx="282">
                  <c:v>36922</c:v>
                </c:pt>
                <c:pt idx="283">
                  <c:v>36923</c:v>
                </c:pt>
                <c:pt idx="284">
                  <c:v>36924</c:v>
                </c:pt>
                <c:pt idx="285">
                  <c:v>36927</c:v>
                </c:pt>
                <c:pt idx="286">
                  <c:v>36928</c:v>
                </c:pt>
                <c:pt idx="287">
                  <c:v>36929</c:v>
                </c:pt>
                <c:pt idx="288">
                  <c:v>36930</c:v>
                </c:pt>
                <c:pt idx="289">
                  <c:v>36931</c:v>
                </c:pt>
                <c:pt idx="290">
                  <c:v>36934</c:v>
                </c:pt>
                <c:pt idx="291">
                  <c:v>36935</c:v>
                </c:pt>
                <c:pt idx="292">
                  <c:v>36936</c:v>
                </c:pt>
                <c:pt idx="293">
                  <c:v>36937</c:v>
                </c:pt>
                <c:pt idx="294">
                  <c:v>36938</c:v>
                </c:pt>
                <c:pt idx="295">
                  <c:v>36941</c:v>
                </c:pt>
                <c:pt idx="296">
                  <c:v>36942</c:v>
                </c:pt>
                <c:pt idx="297">
                  <c:v>36943</c:v>
                </c:pt>
                <c:pt idx="298">
                  <c:v>36944</c:v>
                </c:pt>
                <c:pt idx="299">
                  <c:v>36945</c:v>
                </c:pt>
                <c:pt idx="300">
                  <c:v>36948</c:v>
                </c:pt>
                <c:pt idx="301">
                  <c:v>36949</c:v>
                </c:pt>
                <c:pt idx="302">
                  <c:v>36950</c:v>
                </c:pt>
                <c:pt idx="303">
                  <c:v>36951</c:v>
                </c:pt>
                <c:pt idx="304">
                  <c:v>36952</c:v>
                </c:pt>
                <c:pt idx="305">
                  <c:v>36955</c:v>
                </c:pt>
                <c:pt idx="306">
                  <c:v>36956</c:v>
                </c:pt>
                <c:pt idx="307">
                  <c:v>36957</c:v>
                </c:pt>
                <c:pt idx="308">
                  <c:v>36958</c:v>
                </c:pt>
                <c:pt idx="309">
                  <c:v>36959</c:v>
                </c:pt>
                <c:pt idx="310">
                  <c:v>36962</c:v>
                </c:pt>
                <c:pt idx="311">
                  <c:v>36963</c:v>
                </c:pt>
                <c:pt idx="312">
                  <c:v>36964</c:v>
                </c:pt>
                <c:pt idx="313">
                  <c:v>36965</c:v>
                </c:pt>
                <c:pt idx="314">
                  <c:v>36966</c:v>
                </c:pt>
                <c:pt idx="315">
                  <c:v>36969</c:v>
                </c:pt>
                <c:pt idx="316">
                  <c:v>36970</c:v>
                </c:pt>
                <c:pt idx="317">
                  <c:v>36971</c:v>
                </c:pt>
                <c:pt idx="318">
                  <c:v>36972</c:v>
                </c:pt>
                <c:pt idx="319">
                  <c:v>36973</c:v>
                </c:pt>
                <c:pt idx="320">
                  <c:v>36976</c:v>
                </c:pt>
                <c:pt idx="321">
                  <c:v>36977</c:v>
                </c:pt>
                <c:pt idx="322">
                  <c:v>36978</c:v>
                </c:pt>
                <c:pt idx="323">
                  <c:v>36979</c:v>
                </c:pt>
                <c:pt idx="324">
                  <c:v>36980</c:v>
                </c:pt>
                <c:pt idx="325">
                  <c:v>36983</c:v>
                </c:pt>
                <c:pt idx="326">
                  <c:v>36984</c:v>
                </c:pt>
                <c:pt idx="327">
                  <c:v>36985</c:v>
                </c:pt>
                <c:pt idx="328">
                  <c:v>36986</c:v>
                </c:pt>
                <c:pt idx="329">
                  <c:v>36987</c:v>
                </c:pt>
                <c:pt idx="330">
                  <c:v>36990</c:v>
                </c:pt>
                <c:pt idx="331">
                  <c:v>36991</c:v>
                </c:pt>
                <c:pt idx="332">
                  <c:v>36992</c:v>
                </c:pt>
                <c:pt idx="333">
                  <c:v>36993</c:v>
                </c:pt>
                <c:pt idx="334">
                  <c:v>36994</c:v>
                </c:pt>
                <c:pt idx="335">
                  <c:v>36997</c:v>
                </c:pt>
                <c:pt idx="336">
                  <c:v>36998</c:v>
                </c:pt>
                <c:pt idx="337">
                  <c:v>36999</c:v>
                </c:pt>
                <c:pt idx="338">
                  <c:v>37000</c:v>
                </c:pt>
                <c:pt idx="339">
                  <c:v>37001</c:v>
                </c:pt>
                <c:pt idx="340">
                  <c:v>37004</c:v>
                </c:pt>
                <c:pt idx="341">
                  <c:v>37005</c:v>
                </c:pt>
                <c:pt idx="342">
                  <c:v>37006</c:v>
                </c:pt>
                <c:pt idx="343">
                  <c:v>37007</c:v>
                </c:pt>
                <c:pt idx="344">
                  <c:v>37008</c:v>
                </c:pt>
                <c:pt idx="345">
                  <c:v>37011</c:v>
                </c:pt>
                <c:pt idx="346">
                  <c:v>37012</c:v>
                </c:pt>
                <c:pt idx="347">
                  <c:v>37013</c:v>
                </c:pt>
                <c:pt idx="348">
                  <c:v>37014</c:v>
                </c:pt>
                <c:pt idx="349">
                  <c:v>37015</c:v>
                </c:pt>
                <c:pt idx="350">
                  <c:v>37018</c:v>
                </c:pt>
                <c:pt idx="351">
                  <c:v>37019</c:v>
                </c:pt>
                <c:pt idx="352">
                  <c:v>37020</c:v>
                </c:pt>
                <c:pt idx="353">
                  <c:v>37021</c:v>
                </c:pt>
                <c:pt idx="354">
                  <c:v>37022</c:v>
                </c:pt>
                <c:pt idx="355">
                  <c:v>37025</c:v>
                </c:pt>
                <c:pt idx="356">
                  <c:v>37026</c:v>
                </c:pt>
                <c:pt idx="357">
                  <c:v>37027</c:v>
                </c:pt>
                <c:pt idx="358">
                  <c:v>37028</c:v>
                </c:pt>
                <c:pt idx="359">
                  <c:v>37029</c:v>
                </c:pt>
                <c:pt idx="360">
                  <c:v>37032</c:v>
                </c:pt>
                <c:pt idx="361">
                  <c:v>37033</c:v>
                </c:pt>
                <c:pt idx="362">
                  <c:v>37034</c:v>
                </c:pt>
                <c:pt idx="363">
                  <c:v>37035</c:v>
                </c:pt>
                <c:pt idx="364">
                  <c:v>37036</c:v>
                </c:pt>
                <c:pt idx="365">
                  <c:v>37039</c:v>
                </c:pt>
                <c:pt idx="366">
                  <c:v>37040</c:v>
                </c:pt>
                <c:pt idx="367">
                  <c:v>37041</c:v>
                </c:pt>
                <c:pt idx="368">
                  <c:v>37042</c:v>
                </c:pt>
                <c:pt idx="369">
                  <c:v>37043</c:v>
                </c:pt>
                <c:pt idx="370">
                  <c:v>37046</c:v>
                </c:pt>
                <c:pt idx="371">
                  <c:v>37047</c:v>
                </c:pt>
                <c:pt idx="372">
                  <c:v>37048</c:v>
                </c:pt>
                <c:pt idx="373">
                  <c:v>37049</c:v>
                </c:pt>
                <c:pt idx="374">
                  <c:v>37050</c:v>
                </c:pt>
                <c:pt idx="375">
                  <c:v>37053</c:v>
                </c:pt>
                <c:pt idx="376">
                  <c:v>37054</c:v>
                </c:pt>
                <c:pt idx="377">
                  <c:v>37055</c:v>
                </c:pt>
                <c:pt idx="378">
                  <c:v>37056</c:v>
                </c:pt>
                <c:pt idx="379">
                  <c:v>37057</c:v>
                </c:pt>
                <c:pt idx="380">
                  <c:v>37060</c:v>
                </c:pt>
                <c:pt idx="381">
                  <c:v>37061</c:v>
                </c:pt>
                <c:pt idx="382">
                  <c:v>37062</c:v>
                </c:pt>
                <c:pt idx="383">
                  <c:v>37063</c:v>
                </c:pt>
                <c:pt idx="384">
                  <c:v>37064</c:v>
                </c:pt>
                <c:pt idx="385">
                  <c:v>37067</c:v>
                </c:pt>
                <c:pt idx="386">
                  <c:v>37068</c:v>
                </c:pt>
                <c:pt idx="387">
                  <c:v>37069</c:v>
                </c:pt>
                <c:pt idx="388">
                  <c:v>37070</c:v>
                </c:pt>
                <c:pt idx="389">
                  <c:v>37071</c:v>
                </c:pt>
                <c:pt idx="390">
                  <c:v>37074</c:v>
                </c:pt>
                <c:pt idx="391">
                  <c:v>37075</c:v>
                </c:pt>
                <c:pt idx="392">
                  <c:v>37076</c:v>
                </c:pt>
                <c:pt idx="393">
                  <c:v>37077</c:v>
                </c:pt>
                <c:pt idx="394">
                  <c:v>37078</c:v>
                </c:pt>
                <c:pt idx="395">
                  <c:v>37081</c:v>
                </c:pt>
                <c:pt idx="396">
                  <c:v>37082</c:v>
                </c:pt>
                <c:pt idx="397">
                  <c:v>37083</c:v>
                </c:pt>
                <c:pt idx="398">
                  <c:v>37084</c:v>
                </c:pt>
                <c:pt idx="399">
                  <c:v>37085</c:v>
                </c:pt>
                <c:pt idx="400">
                  <c:v>37088</c:v>
                </c:pt>
                <c:pt idx="401">
                  <c:v>37089</c:v>
                </c:pt>
                <c:pt idx="402">
                  <c:v>37090</c:v>
                </c:pt>
                <c:pt idx="403">
                  <c:v>37091</c:v>
                </c:pt>
                <c:pt idx="404">
                  <c:v>37092</c:v>
                </c:pt>
                <c:pt idx="405">
                  <c:v>37095</c:v>
                </c:pt>
                <c:pt idx="406">
                  <c:v>37096</c:v>
                </c:pt>
                <c:pt idx="407">
                  <c:v>37097</c:v>
                </c:pt>
                <c:pt idx="408">
                  <c:v>37098</c:v>
                </c:pt>
                <c:pt idx="409">
                  <c:v>37099</c:v>
                </c:pt>
                <c:pt idx="410">
                  <c:v>37102</c:v>
                </c:pt>
                <c:pt idx="411">
                  <c:v>37103</c:v>
                </c:pt>
                <c:pt idx="412">
                  <c:v>37104</c:v>
                </c:pt>
                <c:pt idx="413">
                  <c:v>37105</c:v>
                </c:pt>
                <c:pt idx="414">
                  <c:v>37106</c:v>
                </c:pt>
                <c:pt idx="415">
                  <c:v>37109</c:v>
                </c:pt>
                <c:pt idx="416">
                  <c:v>37110</c:v>
                </c:pt>
                <c:pt idx="417">
                  <c:v>37111</c:v>
                </c:pt>
                <c:pt idx="418">
                  <c:v>37112</c:v>
                </c:pt>
                <c:pt idx="419">
                  <c:v>37113</c:v>
                </c:pt>
                <c:pt idx="420">
                  <c:v>37116</c:v>
                </c:pt>
                <c:pt idx="421">
                  <c:v>37117</c:v>
                </c:pt>
                <c:pt idx="422">
                  <c:v>37118</c:v>
                </c:pt>
                <c:pt idx="423">
                  <c:v>37119</c:v>
                </c:pt>
                <c:pt idx="424">
                  <c:v>37120</c:v>
                </c:pt>
                <c:pt idx="425">
                  <c:v>37123</c:v>
                </c:pt>
                <c:pt idx="426">
                  <c:v>37124</c:v>
                </c:pt>
                <c:pt idx="427">
                  <c:v>37125</c:v>
                </c:pt>
                <c:pt idx="428">
                  <c:v>37126</c:v>
                </c:pt>
                <c:pt idx="429">
                  <c:v>37127</c:v>
                </c:pt>
                <c:pt idx="430">
                  <c:v>37130</c:v>
                </c:pt>
                <c:pt idx="431">
                  <c:v>37131</c:v>
                </c:pt>
                <c:pt idx="432">
                  <c:v>37132</c:v>
                </c:pt>
                <c:pt idx="433">
                  <c:v>37133</c:v>
                </c:pt>
                <c:pt idx="434">
                  <c:v>37134</c:v>
                </c:pt>
                <c:pt idx="435">
                  <c:v>37137</c:v>
                </c:pt>
                <c:pt idx="436">
                  <c:v>37138</c:v>
                </c:pt>
                <c:pt idx="437">
                  <c:v>37139</c:v>
                </c:pt>
                <c:pt idx="438">
                  <c:v>37140</c:v>
                </c:pt>
                <c:pt idx="439">
                  <c:v>37141</c:v>
                </c:pt>
                <c:pt idx="440">
                  <c:v>37144</c:v>
                </c:pt>
                <c:pt idx="441">
                  <c:v>37145</c:v>
                </c:pt>
                <c:pt idx="442">
                  <c:v>37146</c:v>
                </c:pt>
                <c:pt idx="443">
                  <c:v>37147</c:v>
                </c:pt>
                <c:pt idx="444">
                  <c:v>37148</c:v>
                </c:pt>
                <c:pt idx="445">
                  <c:v>37151</c:v>
                </c:pt>
                <c:pt idx="446">
                  <c:v>37152</c:v>
                </c:pt>
                <c:pt idx="447">
                  <c:v>37153</c:v>
                </c:pt>
                <c:pt idx="448">
                  <c:v>37154</c:v>
                </c:pt>
                <c:pt idx="449">
                  <c:v>37155</c:v>
                </c:pt>
                <c:pt idx="450">
                  <c:v>37158</c:v>
                </c:pt>
                <c:pt idx="451">
                  <c:v>37159</c:v>
                </c:pt>
                <c:pt idx="452">
                  <c:v>37160</c:v>
                </c:pt>
                <c:pt idx="453">
                  <c:v>37161</c:v>
                </c:pt>
                <c:pt idx="454">
                  <c:v>37162</c:v>
                </c:pt>
                <c:pt idx="455">
                  <c:v>37165</c:v>
                </c:pt>
                <c:pt idx="456">
                  <c:v>37166</c:v>
                </c:pt>
                <c:pt idx="457">
                  <c:v>37167</c:v>
                </c:pt>
                <c:pt idx="458">
                  <c:v>37168</c:v>
                </c:pt>
                <c:pt idx="459">
                  <c:v>37169</c:v>
                </c:pt>
                <c:pt idx="460">
                  <c:v>37172</c:v>
                </c:pt>
                <c:pt idx="461">
                  <c:v>37173</c:v>
                </c:pt>
                <c:pt idx="462">
                  <c:v>37174</c:v>
                </c:pt>
                <c:pt idx="463">
                  <c:v>37175</c:v>
                </c:pt>
                <c:pt idx="464">
                  <c:v>37176</c:v>
                </c:pt>
                <c:pt idx="465">
                  <c:v>37179</c:v>
                </c:pt>
                <c:pt idx="466">
                  <c:v>37180</c:v>
                </c:pt>
                <c:pt idx="467">
                  <c:v>37181</c:v>
                </c:pt>
                <c:pt idx="468">
                  <c:v>37182</c:v>
                </c:pt>
                <c:pt idx="469">
                  <c:v>37183</c:v>
                </c:pt>
                <c:pt idx="470">
                  <c:v>37186</c:v>
                </c:pt>
                <c:pt idx="471">
                  <c:v>37187</c:v>
                </c:pt>
                <c:pt idx="472">
                  <c:v>37188</c:v>
                </c:pt>
                <c:pt idx="473">
                  <c:v>37189</c:v>
                </c:pt>
                <c:pt idx="474">
                  <c:v>37190</c:v>
                </c:pt>
                <c:pt idx="475">
                  <c:v>37193</c:v>
                </c:pt>
                <c:pt idx="476">
                  <c:v>37194</c:v>
                </c:pt>
                <c:pt idx="477">
                  <c:v>37195</c:v>
                </c:pt>
                <c:pt idx="478">
                  <c:v>37196</c:v>
                </c:pt>
                <c:pt idx="479">
                  <c:v>37197</c:v>
                </c:pt>
                <c:pt idx="480">
                  <c:v>37200</c:v>
                </c:pt>
                <c:pt idx="481">
                  <c:v>37201</c:v>
                </c:pt>
                <c:pt idx="482">
                  <c:v>37202</c:v>
                </c:pt>
                <c:pt idx="483">
                  <c:v>37203</c:v>
                </c:pt>
                <c:pt idx="484">
                  <c:v>37204</c:v>
                </c:pt>
                <c:pt idx="485">
                  <c:v>37207</c:v>
                </c:pt>
                <c:pt idx="486">
                  <c:v>37208</c:v>
                </c:pt>
                <c:pt idx="487">
                  <c:v>37209</c:v>
                </c:pt>
                <c:pt idx="488">
                  <c:v>37210</c:v>
                </c:pt>
                <c:pt idx="489">
                  <c:v>37211</c:v>
                </c:pt>
                <c:pt idx="490">
                  <c:v>37214</c:v>
                </c:pt>
                <c:pt idx="491">
                  <c:v>37215</c:v>
                </c:pt>
                <c:pt idx="492">
                  <c:v>37216</c:v>
                </c:pt>
                <c:pt idx="493">
                  <c:v>37217</c:v>
                </c:pt>
                <c:pt idx="494">
                  <c:v>37218</c:v>
                </c:pt>
                <c:pt idx="495">
                  <c:v>37221</c:v>
                </c:pt>
                <c:pt idx="496">
                  <c:v>37222</c:v>
                </c:pt>
                <c:pt idx="497">
                  <c:v>37223</c:v>
                </c:pt>
                <c:pt idx="498">
                  <c:v>37224</c:v>
                </c:pt>
                <c:pt idx="499">
                  <c:v>37225</c:v>
                </c:pt>
                <c:pt idx="500">
                  <c:v>37228</c:v>
                </c:pt>
                <c:pt idx="501">
                  <c:v>37229</c:v>
                </c:pt>
                <c:pt idx="502">
                  <c:v>37230</c:v>
                </c:pt>
                <c:pt idx="503">
                  <c:v>37231</c:v>
                </c:pt>
                <c:pt idx="504">
                  <c:v>37232</c:v>
                </c:pt>
                <c:pt idx="505">
                  <c:v>37235</c:v>
                </c:pt>
                <c:pt idx="506">
                  <c:v>37236</c:v>
                </c:pt>
                <c:pt idx="507">
                  <c:v>37237</c:v>
                </c:pt>
                <c:pt idx="508">
                  <c:v>37238</c:v>
                </c:pt>
                <c:pt idx="509">
                  <c:v>37239</c:v>
                </c:pt>
                <c:pt idx="510">
                  <c:v>37242</c:v>
                </c:pt>
                <c:pt idx="511">
                  <c:v>37243</c:v>
                </c:pt>
                <c:pt idx="512">
                  <c:v>37244</c:v>
                </c:pt>
                <c:pt idx="513">
                  <c:v>37245</c:v>
                </c:pt>
                <c:pt idx="514">
                  <c:v>37246</c:v>
                </c:pt>
                <c:pt idx="515">
                  <c:v>37249</c:v>
                </c:pt>
                <c:pt idx="516">
                  <c:v>37250</c:v>
                </c:pt>
                <c:pt idx="517">
                  <c:v>37251</c:v>
                </c:pt>
                <c:pt idx="518">
                  <c:v>37252</c:v>
                </c:pt>
                <c:pt idx="519">
                  <c:v>37253</c:v>
                </c:pt>
                <c:pt idx="520">
                  <c:v>37256</c:v>
                </c:pt>
                <c:pt idx="521">
                  <c:v>37257</c:v>
                </c:pt>
                <c:pt idx="522">
                  <c:v>37258</c:v>
                </c:pt>
                <c:pt idx="523">
                  <c:v>37259</c:v>
                </c:pt>
                <c:pt idx="524">
                  <c:v>37260</c:v>
                </c:pt>
                <c:pt idx="525">
                  <c:v>37263</c:v>
                </c:pt>
                <c:pt idx="526">
                  <c:v>37264</c:v>
                </c:pt>
                <c:pt idx="527">
                  <c:v>37265</c:v>
                </c:pt>
                <c:pt idx="528">
                  <c:v>37266</c:v>
                </c:pt>
                <c:pt idx="529">
                  <c:v>37267</c:v>
                </c:pt>
                <c:pt idx="530">
                  <c:v>37270</c:v>
                </c:pt>
                <c:pt idx="531">
                  <c:v>37271</c:v>
                </c:pt>
                <c:pt idx="532">
                  <c:v>37272</c:v>
                </c:pt>
                <c:pt idx="533">
                  <c:v>37273</c:v>
                </c:pt>
                <c:pt idx="534">
                  <c:v>37274</c:v>
                </c:pt>
                <c:pt idx="535">
                  <c:v>37277</c:v>
                </c:pt>
                <c:pt idx="536">
                  <c:v>37278</c:v>
                </c:pt>
                <c:pt idx="537">
                  <c:v>37279</c:v>
                </c:pt>
                <c:pt idx="538">
                  <c:v>37280</c:v>
                </c:pt>
                <c:pt idx="539">
                  <c:v>37281</c:v>
                </c:pt>
                <c:pt idx="540">
                  <c:v>37284</c:v>
                </c:pt>
                <c:pt idx="541">
                  <c:v>37285</c:v>
                </c:pt>
                <c:pt idx="542">
                  <c:v>37286</c:v>
                </c:pt>
                <c:pt idx="543">
                  <c:v>37287</c:v>
                </c:pt>
                <c:pt idx="544">
                  <c:v>37288</c:v>
                </c:pt>
                <c:pt idx="545">
                  <c:v>37291</c:v>
                </c:pt>
                <c:pt idx="546">
                  <c:v>37292</c:v>
                </c:pt>
                <c:pt idx="547">
                  <c:v>37293</c:v>
                </c:pt>
                <c:pt idx="548">
                  <c:v>37294</c:v>
                </c:pt>
                <c:pt idx="549">
                  <c:v>37295</c:v>
                </c:pt>
                <c:pt idx="550">
                  <c:v>37298</c:v>
                </c:pt>
                <c:pt idx="551">
                  <c:v>37299</c:v>
                </c:pt>
                <c:pt idx="552">
                  <c:v>37300</c:v>
                </c:pt>
                <c:pt idx="553">
                  <c:v>37301</c:v>
                </c:pt>
                <c:pt idx="554">
                  <c:v>37302</c:v>
                </c:pt>
                <c:pt idx="555">
                  <c:v>37305</c:v>
                </c:pt>
                <c:pt idx="556">
                  <c:v>37306</c:v>
                </c:pt>
                <c:pt idx="557">
                  <c:v>37307</c:v>
                </c:pt>
                <c:pt idx="558">
                  <c:v>37308</c:v>
                </c:pt>
                <c:pt idx="559">
                  <c:v>37309</c:v>
                </c:pt>
                <c:pt idx="560">
                  <c:v>37312</c:v>
                </c:pt>
                <c:pt idx="561">
                  <c:v>37313</c:v>
                </c:pt>
                <c:pt idx="562">
                  <c:v>37314</c:v>
                </c:pt>
                <c:pt idx="563">
                  <c:v>37315</c:v>
                </c:pt>
                <c:pt idx="564">
                  <c:v>37316</c:v>
                </c:pt>
                <c:pt idx="565">
                  <c:v>37319</c:v>
                </c:pt>
                <c:pt idx="566">
                  <c:v>37320</c:v>
                </c:pt>
                <c:pt idx="567">
                  <c:v>37321</c:v>
                </c:pt>
                <c:pt idx="568">
                  <c:v>37322</c:v>
                </c:pt>
                <c:pt idx="569">
                  <c:v>37323</c:v>
                </c:pt>
                <c:pt idx="570">
                  <c:v>37326</c:v>
                </c:pt>
                <c:pt idx="571">
                  <c:v>37327</c:v>
                </c:pt>
                <c:pt idx="572">
                  <c:v>37328</c:v>
                </c:pt>
                <c:pt idx="573">
                  <c:v>37329</c:v>
                </c:pt>
                <c:pt idx="574">
                  <c:v>37330</c:v>
                </c:pt>
                <c:pt idx="575">
                  <c:v>37333</c:v>
                </c:pt>
                <c:pt idx="576">
                  <c:v>37334</c:v>
                </c:pt>
                <c:pt idx="577">
                  <c:v>37335</c:v>
                </c:pt>
                <c:pt idx="578">
                  <c:v>37336</c:v>
                </c:pt>
                <c:pt idx="579">
                  <c:v>37337</c:v>
                </c:pt>
                <c:pt idx="580">
                  <c:v>37340</c:v>
                </c:pt>
                <c:pt idx="581">
                  <c:v>37341</c:v>
                </c:pt>
                <c:pt idx="582">
                  <c:v>37342</c:v>
                </c:pt>
                <c:pt idx="583">
                  <c:v>37343</c:v>
                </c:pt>
                <c:pt idx="584">
                  <c:v>37344</c:v>
                </c:pt>
                <c:pt idx="585">
                  <c:v>37347</c:v>
                </c:pt>
                <c:pt idx="586">
                  <c:v>37348</c:v>
                </c:pt>
                <c:pt idx="587">
                  <c:v>37349</c:v>
                </c:pt>
                <c:pt idx="588">
                  <c:v>37350</c:v>
                </c:pt>
                <c:pt idx="589">
                  <c:v>37351</c:v>
                </c:pt>
                <c:pt idx="590">
                  <c:v>37354</c:v>
                </c:pt>
                <c:pt idx="591">
                  <c:v>37355</c:v>
                </c:pt>
                <c:pt idx="592">
                  <c:v>37356</c:v>
                </c:pt>
                <c:pt idx="593">
                  <c:v>37357</c:v>
                </c:pt>
                <c:pt idx="594">
                  <c:v>37358</c:v>
                </c:pt>
                <c:pt idx="595">
                  <c:v>37361</c:v>
                </c:pt>
                <c:pt idx="596">
                  <c:v>37362</c:v>
                </c:pt>
                <c:pt idx="597">
                  <c:v>37363</c:v>
                </c:pt>
                <c:pt idx="598">
                  <c:v>37364</c:v>
                </c:pt>
                <c:pt idx="599">
                  <c:v>37365</c:v>
                </c:pt>
                <c:pt idx="600">
                  <c:v>37368</c:v>
                </c:pt>
                <c:pt idx="601">
                  <c:v>37369</c:v>
                </c:pt>
                <c:pt idx="602">
                  <c:v>37370</c:v>
                </c:pt>
                <c:pt idx="603">
                  <c:v>37371</c:v>
                </c:pt>
                <c:pt idx="604">
                  <c:v>37372</c:v>
                </c:pt>
                <c:pt idx="605">
                  <c:v>37375</c:v>
                </c:pt>
                <c:pt idx="606">
                  <c:v>37376</c:v>
                </c:pt>
                <c:pt idx="607">
                  <c:v>37377</c:v>
                </c:pt>
                <c:pt idx="608">
                  <c:v>37378</c:v>
                </c:pt>
                <c:pt idx="609">
                  <c:v>37379</c:v>
                </c:pt>
                <c:pt idx="610">
                  <c:v>37382</c:v>
                </c:pt>
                <c:pt idx="611">
                  <c:v>37383</c:v>
                </c:pt>
                <c:pt idx="612">
                  <c:v>37384</c:v>
                </c:pt>
                <c:pt idx="613">
                  <c:v>37385</c:v>
                </c:pt>
                <c:pt idx="614">
                  <c:v>37386</c:v>
                </c:pt>
                <c:pt idx="615">
                  <c:v>37389</c:v>
                </c:pt>
                <c:pt idx="616">
                  <c:v>37390</c:v>
                </c:pt>
                <c:pt idx="617">
                  <c:v>37391</c:v>
                </c:pt>
                <c:pt idx="618">
                  <c:v>37392</c:v>
                </c:pt>
                <c:pt idx="619">
                  <c:v>37393</c:v>
                </c:pt>
                <c:pt idx="620">
                  <c:v>37396</c:v>
                </c:pt>
                <c:pt idx="621">
                  <c:v>37397</c:v>
                </c:pt>
                <c:pt idx="622">
                  <c:v>37398</c:v>
                </c:pt>
                <c:pt idx="623">
                  <c:v>37399</c:v>
                </c:pt>
                <c:pt idx="624">
                  <c:v>37400</c:v>
                </c:pt>
                <c:pt idx="625">
                  <c:v>37403</c:v>
                </c:pt>
                <c:pt idx="626">
                  <c:v>37404</c:v>
                </c:pt>
                <c:pt idx="627">
                  <c:v>37405</c:v>
                </c:pt>
                <c:pt idx="628">
                  <c:v>37406</c:v>
                </c:pt>
                <c:pt idx="629">
                  <c:v>37407</c:v>
                </c:pt>
                <c:pt idx="630">
                  <c:v>37410</c:v>
                </c:pt>
                <c:pt idx="631">
                  <c:v>37411</c:v>
                </c:pt>
                <c:pt idx="632">
                  <c:v>37412</c:v>
                </c:pt>
                <c:pt idx="633">
                  <c:v>37413</c:v>
                </c:pt>
                <c:pt idx="634">
                  <c:v>37414</c:v>
                </c:pt>
                <c:pt idx="635">
                  <c:v>37417</c:v>
                </c:pt>
                <c:pt idx="636">
                  <c:v>37418</c:v>
                </c:pt>
                <c:pt idx="637">
                  <c:v>37419</c:v>
                </c:pt>
                <c:pt idx="638">
                  <c:v>37420</c:v>
                </c:pt>
                <c:pt idx="639">
                  <c:v>37421</c:v>
                </c:pt>
                <c:pt idx="640">
                  <c:v>37424</c:v>
                </c:pt>
                <c:pt idx="641">
                  <c:v>37425</c:v>
                </c:pt>
                <c:pt idx="642">
                  <c:v>37426</c:v>
                </c:pt>
                <c:pt idx="643">
                  <c:v>37427</c:v>
                </c:pt>
                <c:pt idx="644">
                  <c:v>37428</c:v>
                </c:pt>
                <c:pt idx="645">
                  <c:v>37431</c:v>
                </c:pt>
                <c:pt idx="646">
                  <c:v>37432</c:v>
                </c:pt>
                <c:pt idx="647">
                  <c:v>37433</c:v>
                </c:pt>
                <c:pt idx="648">
                  <c:v>37434</c:v>
                </c:pt>
                <c:pt idx="649">
                  <c:v>37435</c:v>
                </c:pt>
                <c:pt idx="650">
                  <c:v>37438</c:v>
                </c:pt>
                <c:pt idx="651">
                  <c:v>37439</c:v>
                </c:pt>
                <c:pt idx="652">
                  <c:v>37440</c:v>
                </c:pt>
                <c:pt idx="653">
                  <c:v>37441</c:v>
                </c:pt>
                <c:pt idx="654">
                  <c:v>37442</c:v>
                </c:pt>
                <c:pt idx="655">
                  <c:v>37445</c:v>
                </c:pt>
                <c:pt idx="656">
                  <c:v>37446</c:v>
                </c:pt>
                <c:pt idx="657">
                  <c:v>37447</c:v>
                </c:pt>
                <c:pt idx="658">
                  <c:v>37448</c:v>
                </c:pt>
                <c:pt idx="659">
                  <c:v>37449</c:v>
                </c:pt>
                <c:pt idx="660">
                  <c:v>37452</c:v>
                </c:pt>
                <c:pt idx="661">
                  <c:v>37453</c:v>
                </c:pt>
                <c:pt idx="662">
                  <c:v>37454</c:v>
                </c:pt>
                <c:pt idx="663">
                  <c:v>37455</c:v>
                </c:pt>
                <c:pt idx="664">
                  <c:v>37456</c:v>
                </c:pt>
                <c:pt idx="665">
                  <c:v>37459</c:v>
                </c:pt>
                <c:pt idx="666">
                  <c:v>37460</c:v>
                </c:pt>
                <c:pt idx="667">
                  <c:v>37461</c:v>
                </c:pt>
                <c:pt idx="668">
                  <c:v>37462</c:v>
                </c:pt>
                <c:pt idx="669">
                  <c:v>37463</c:v>
                </c:pt>
                <c:pt idx="670">
                  <c:v>37466</c:v>
                </c:pt>
                <c:pt idx="671">
                  <c:v>37467</c:v>
                </c:pt>
                <c:pt idx="672">
                  <c:v>37468</c:v>
                </c:pt>
                <c:pt idx="673">
                  <c:v>37469</c:v>
                </c:pt>
                <c:pt idx="674">
                  <c:v>37470</c:v>
                </c:pt>
                <c:pt idx="675">
                  <c:v>37473</c:v>
                </c:pt>
                <c:pt idx="676">
                  <c:v>37474</c:v>
                </c:pt>
                <c:pt idx="677">
                  <c:v>37475</c:v>
                </c:pt>
                <c:pt idx="678">
                  <c:v>37476</c:v>
                </c:pt>
                <c:pt idx="679">
                  <c:v>37477</c:v>
                </c:pt>
                <c:pt idx="680">
                  <c:v>37480</c:v>
                </c:pt>
                <c:pt idx="681">
                  <c:v>37481</c:v>
                </c:pt>
                <c:pt idx="682">
                  <c:v>37482</c:v>
                </c:pt>
                <c:pt idx="683">
                  <c:v>37483</c:v>
                </c:pt>
                <c:pt idx="684">
                  <c:v>37484</c:v>
                </c:pt>
                <c:pt idx="685">
                  <c:v>37487</c:v>
                </c:pt>
                <c:pt idx="686">
                  <c:v>37488</c:v>
                </c:pt>
                <c:pt idx="687">
                  <c:v>37489</c:v>
                </c:pt>
                <c:pt idx="688">
                  <c:v>37490</c:v>
                </c:pt>
                <c:pt idx="689">
                  <c:v>37491</c:v>
                </c:pt>
                <c:pt idx="690">
                  <c:v>37494</c:v>
                </c:pt>
                <c:pt idx="691">
                  <c:v>37495</c:v>
                </c:pt>
                <c:pt idx="692">
                  <c:v>37496</c:v>
                </c:pt>
                <c:pt idx="693">
                  <c:v>37497</c:v>
                </c:pt>
                <c:pt idx="694">
                  <c:v>37498</c:v>
                </c:pt>
                <c:pt idx="695">
                  <c:v>37501</c:v>
                </c:pt>
                <c:pt idx="696">
                  <c:v>37502</c:v>
                </c:pt>
                <c:pt idx="697">
                  <c:v>37503</c:v>
                </c:pt>
                <c:pt idx="698">
                  <c:v>37504</c:v>
                </c:pt>
                <c:pt idx="699">
                  <c:v>37505</c:v>
                </c:pt>
                <c:pt idx="700">
                  <c:v>37508</c:v>
                </c:pt>
                <c:pt idx="701">
                  <c:v>37509</c:v>
                </c:pt>
                <c:pt idx="702">
                  <c:v>37510</c:v>
                </c:pt>
                <c:pt idx="703">
                  <c:v>37511</c:v>
                </c:pt>
                <c:pt idx="704">
                  <c:v>37512</c:v>
                </c:pt>
                <c:pt idx="705">
                  <c:v>37515</c:v>
                </c:pt>
                <c:pt idx="706">
                  <c:v>37516</c:v>
                </c:pt>
                <c:pt idx="707">
                  <c:v>37517</c:v>
                </c:pt>
                <c:pt idx="708">
                  <c:v>37518</c:v>
                </c:pt>
                <c:pt idx="709">
                  <c:v>37519</c:v>
                </c:pt>
                <c:pt idx="710">
                  <c:v>37522</c:v>
                </c:pt>
                <c:pt idx="711">
                  <c:v>37523</c:v>
                </c:pt>
                <c:pt idx="712">
                  <c:v>37524</c:v>
                </c:pt>
                <c:pt idx="713">
                  <c:v>37525</c:v>
                </c:pt>
                <c:pt idx="714">
                  <c:v>37526</c:v>
                </c:pt>
                <c:pt idx="715">
                  <c:v>37529</c:v>
                </c:pt>
                <c:pt idx="716">
                  <c:v>37530</c:v>
                </c:pt>
                <c:pt idx="717">
                  <c:v>37531</c:v>
                </c:pt>
                <c:pt idx="718">
                  <c:v>37532</c:v>
                </c:pt>
                <c:pt idx="719">
                  <c:v>37533</c:v>
                </c:pt>
                <c:pt idx="720">
                  <c:v>37536</c:v>
                </c:pt>
                <c:pt idx="721">
                  <c:v>37537</c:v>
                </c:pt>
                <c:pt idx="722">
                  <c:v>37538</c:v>
                </c:pt>
                <c:pt idx="723">
                  <c:v>37539</c:v>
                </c:pt>
                <c:pt idx="724">
                  <c:v>37540</c:v>
                </c:pt>
                <c:pt idx="725">
                  <c:v>37543</c:v>
                </c:pt>
                <c:pt idx="726">
                  <c:v>37544</c:v>
                </c:pt>
                <c:pt idx="727">
                  <c:v>37545</c:v>
                </c:pt>
                <c:pt idx="728">
                  <c:v>37546</c:v>
                </c:pt>
                <c:pt idx="729">
                  <c:v>37547</c:v>
                </c:pt>
                <c:pt idx="730">
                  <c:v>37550</c:v>
                </c:pt>
                <c:pt idx="731">
                  <c:v>37551</c:v>
                </c:pt>
                <c:pt idx="732">
                  <c:v>37552</c:v>
                </c:pt>
                <c:pt idx="733">
                  <c:v>37553</c:v>
                </c:pt>
                <c:pt idx="734">
                  <c:v>37554</c:v>
                </c:pt>
                <c:pt idx="735">
                  <c:v>37557</c:v>
                </c:pt>
                <c:pt idx="736">
                  <c:v>37558</c:v>
                </c:pt>
                <c:pt idx="737">
                  <c:v>37559</c:v>
                </c:pt>
                <c:pt idx="738">
                  <c:v>37560</c:v>
                </c:pt>
                <c:pt idx="739">
                  <c:v>37561</c:v>
                </c:pt>
                <c:pt idx="740">
                  <c:v>37564</c:v>
                </c:pt>
                <c:pt idx="741">
                  <c:v>37565</c:v>
                </c:pt>
                <c:pt idx="742">
                  <c:v>37566</c:v>
                </c:pt>
                <c:pt idx="743">
                  <c:v>37567</c:v>
                </c:pt>
                <c:pt idx="744">
                  <c:v>37568</c:v>
                </c:pt>
                <c:pt idx="745">
                  <c:v>37571</c:v>
                </c:pt>
                <c:pt idx="746">
                  <c:v>37572</c:v>
                </c:pt>
                <c:pt idx="747">
                  <c:v>37573</c:v>
                </c:pt>
                <c:pt idx="748">
                  <c:v>37574</c:v>
                </c:pt>
                <c:pt idx="749">
                  <c:v>37575</c:v>
                </c:pt>
                <c:pt idx="750">
                  <c:v>37578</c:v>
                </c:pt>
                <c:pt idx="751">
                  <c:v>37579</c:v>
                </c:pt>
                <c:pt idx="752">
                  <c:v>37580</c:v>
                </c:pt>
                <c:pt idx="753">
                  <c:v>37581</c:v>
                </c:pt>
                <c:pt idx="754">
                  <c:v>37582</c:v>
                </c:pt>
                <c:pt idx="755">
                  <c:v>37585</c:v>
                </c:pt>
                <c:pt idx="756">
                  <c:v>37586</c:v>
                </c:pt>
                <c:pt idx="757">
                  <c:v>37587</c:v>
                </c:pt>
                <c:pt idx="758">
                  <c:v>37588</c:v>
                </c:pt>
                <c:pt idx="759">
                  <c:v>37589</c:v>
                </c:pt>
                <c:pt idx="760">
                  <c:v>37592</c:v>
                </c:pt>
                <c:pt idx="761">
                  <c:v>37593</c:v>
                </c:pt>
                <c:pt idx="762">
                  <c:v>37594</c:v>
                </c:pt>
                <c:pt idx="763">
                  <c:v>37595</c:v>
                </c:pt>
                <c:pt idx="764">
                  <c:v>37596</c:v>
                </c:pt>
                <c:pt idx="765">
                  <c:v>37599</c:v>
                </c:pt>
                <c:pt idx="766">
                  <c:v>37600</c:v>
                </c:pt>
                <c:pt idx="767">
                  <c:v>37601</c:v>
                </c:pt>
                <c:pt idx="768">
                  <c:v>37602</c:v>
                </c:pt>
                <c:pt idx="769">
                  <c:v>37603</c:v>
                </c:pt>
                <c:pt idx="770">
                  <c:v>37606</c:v>
                </c:pt>
                <c:pt idx="771">
                  <c:v>37607</c:v>
                </c:pt>
                <c:pt idx="772">
                  <c:v>37608</c:v>
                </c:pt>
                <c:pt idx="773">
                  <c:v>37609</c:v>
                </c:pt>
                <c:pt idx="774">
                  <c:v>37610</c:v>
                </c:pt>
                <c:pt idx="775">
                  <c:v>37613</c:v>
                </c:pt>
                <c:pt idx="776">
                  <c:v>37614</c:v>
                </c:pt>
                <c:pt idx="777">
                  <c:v>37615</c:v>
                </c:pt>
                <c:pt idx="778">
                  <c:v>37616</c:v>
                </c:pt>
                <c:pt idx="779">
                  <c:v>37617</c:v>
                </c:pt>
                <c:pt idx="780">
                  <c:v>37620</c:v>
                </c:pt>
                <c:pt idx="781">
                  <c:v>37621</c:v>
                </c:pt>
                <c:pt idx="782">
                  <c:v>37622</c:v>
                </c:pt>
                <c:pt idx="783">
                  <c:v>37623</c:v>
                </c:pt>
                <c:pt idx="784">
                  <c:v>37624</c:v>
                </c:pt>
                <c:pt idx="785">
                  <c:v>37627</c:v>
                </c:pt>
                <c:pt idx="786">
                  <c:v>37628</c:v>
                </c:pt>
                <c:pt idx="787">
                  <c:v>37629</c:v>
                </c:pt>
                <c:pt idx="788">
                  <c:v>37630</c:v>
                </c:pt>
                <c:pt idx="789">
                  <c:v>37631</c:v>
                </c:pt>
                <c:pt idx="790">
                  <c:v>37634</c:v>
                </c:pt>
                <c:pt idx="791">
                  <c:v>37635</c:v>
                </c:pt>
                <c:pt idx="792">
                  <c:v>37636</c:v>
                </c:pt>
                <c:pt idx="793">
                  <c:v>37637</c:v>
                </c:pt>
                <c:pt idx="794">
                  <c:v>37638</c:v>
                </c:pt>
                <c:pt idx="795">
                  <c:v>37641</c:v>
                </c:pt>
                <c:pt idx="796">
                  <c:v>37642</c:v>
                </c:pt>
                <c:pt idx="797">
                  <c:v>37643</c:v>
                </c:pt>
                <c:pt idx="798">
                  <c:v>37644</c:v>
                </c:pt>
                <c:pt idx="799">
                  <c:v>37645</c:v>
                </c:pt>
                <c:pt idx="800">
                  <c:v>37648</c:v>
                </c:pt>
                <c:pt idx="801">
                  <c:v>37649</c:v>
                </c:pt>
                <c:pt idx="802">
                  <c:v>37650</c:v>
                </c:pt>
                <c:pt idx="803">
                  <c:v>37651</c:v>
                </c:pt>
                <c:pt idx="804">
                  <c:v>37652</c:v>
                </c:pt>
                <c:pt idx="805">
                  <c:v>37655</c:v>
                </c:pt>
                <c:pt idx="806">
                  <c:v>37656</c:v>
                </c:pt>
                <c:pt idx="807">
                  <c:v>37657</c:v>
                </c:pt>
                <c:pt idx="808">
                  <c:v>37658</c:v>
                </c:pt>
                <c:pt idx="809">
                  <c:v>37659</c:v>
                </c:pt>
                <c:pt idx="810">
                  <c:v>37662</c:v>
                </c:pt>
                <c:pt idx="811">
                  <c:v>37663</c:v>
                </c:pt>
                <c:pt idx="812">
                  <c:v>37664</c:v>
                </c:pt>
                <c:pt idx="813">
                  <c:v>37665</c:v>
                </c:pt>
                <c:pt idx="814">
                  <c:v>37666</c:v>
                </c:pt>
                <c:pt idx="815">
                  <c:v>37669</c:v>
                </c:pt>
                <c:pt idx="816">
                  <c:v>37670</c:v>
                </c:pt>
                <c:pt idx="817">
                  <c:v>37671</c:v>
                </c:pt>
                <c:pt idx="818">
                  <c:v>37672</c:v>
                </c:pt>
                <c:pt idx="819">
                  <c:v>37673</c:v>
                </c:pt>
                <c:pt idx="820">
                  <c:v>37676</c:v>
                </c:pt>
                <c:pt idx="821">
                  <c:v>37677</c:v>
                </c:pt>
                <c:pt idx="822">
                  <c:v>37678</c:v>
                </c:pt>
                <c:pt idx="823">
                  <c:v>37679</c:v>
                </c:pt>
                <c:pt idx="824">
                  <c:v>37680</c:v>
                </c:pt>
                <c:pt idx="825">
                  <c:v>37683</c:v>
                </c:pt>
                <c:pt idx="826">
                  <c:v>37684</c:v>
                </c:pt>
                <c:pt idx="827">
                  <c:v>37685</c:v>
                </c:pt>
                <c:pt idx="828">
                  <c:v>37686</c:v>
                </c:pt>
                <c:pt idx="829">
                  <c:v>37687</c:v>
                </c:pt>
                <c:pt idx="830">
                  <c:v>37690</c:v>
                </c:pt>
                <c:pt idx="831">
                  <c:v>37691</c:v>
                </c:pt>
                <c:pt idx="832">
                  <c:v>37692</c:v>
                </c:pt>
                <c:pt idx="833">
                  <c:v>37693</c:v>
                </c:pt>
                <c:pt idx="834">
                  <c:v>37694</c:v>
                </c:pt>
                <c:pt idx="835">
                  <c:v>37697</c:v>
                </c:pt>
                <c:pt idx="836">
                  <c:v>37698</c:v>
                </c:pt>
                <c:pt idx="837">
                  <c:v>37699</c:v>
                </c:pt>
                <c:pt idx="838">
                  <c:v>37700</c:v>
                </c:pt>
                <c:pt idx="839">
                  <c:v>37701</c:v>
                </c:pt>
                <c:pt idx="840">
                  <c:v>37704</c:v>
                </c:pt>
                <c:pt idx="841">
                  <c:v>37705</c:v>
                </c:pt>
                <c:pt idx="842">
                  <c:v>37706</c:v>
                </c:pt>
                <c:pt idx="843">
                  <c:v>37707</c:v>
                </c:pt>
                <c:pt idx="844">
                  <c:v>37708</c:v>
                </c:pt>
                <c:pt idx="845">
                  <c:v>37711</c:v>
                </c:pt>
                <c:pt idx="846">
                  <c:v>37712</c:v>
                </c:pt>
                <c:pt idx="847">
                  <c:v>37713</c:v>
                </c:pt>
                <c:pt idx="848">
                  <c:v>37714</c:v>
                </c:pt>
                <c:pt idx="849">
                  <c:v>37715</c:v>
                </c:pt>
                <c:pt idx="850">
                  <c:v>37718</c:v>
                </c:pt>
                <c:pt idx="851">
                  <c:v>37719</c:v>
                </c:pt>
                <c:pt idx="852">
                  <c:v>37720</c:v>
                </c:pt>
                <c:pt idx="853">
                  <c:v>37721</c:v>
                </c:pt>
                <c:pt idx="854">
                  <c:v>37722</c:v>
                </c:pt>
                <c:pt idx="855">
                  <c:v>37725</c:v>
                </c:pt>
                <c:pt idx="856">
                  <c:v>37726</c:v>
                </c:pt>
                <c:pt idx="857">
                  <c:v>37727</c:v>
                </c:pt>
                <c:pt idx="858">
                  <c:v>37728</c:v>
                </c:pt>
                <c:pt idx="859">
                  <c:v>37729</c:v>
                </c:pt>
                <c:pt idx="860">
                  <c:v>37732</c:v>
                </c:pt>
                <c:pt idx="861">
                  <c:v>37733</c:v>
                </c:pt>
                <c:pt idx="862">
                  <c:v>37734</c:v>
                </c:pt>
                <c:pt idx="863">
                  <c:v>37735</c:v>
                </c:pt>
                <c:pt idx="864">
                  <c:v>37736</c:v>
                </c:pt>
                <c:pt idx="865">
                  <c:v>37739</c:v>
                </c:pt>
                <c:pt idx="866">
                  <c:v>37740</c:v>
                </c:pt>
                <c:pt idx="867">
                  <c:v>37741</c:v>
                </c:pt>
                <c:pt idx="868">
                  <c:v>37742</c:v>
                </c:pt>
                <c:pt idx="869">
                  <c:v>37743</c:v>
                </c:pt>
                <c:pt idx="870">
                  <c:v>37746</c:v>
                </c:pt>
                <c:pt idx="871">
                  <c:v>37747</c:v>
                </c:pt>
                <c:pt idx="872">
                  <c:v>37748</c:v>
                </c:pt>
                <c:pt idx="873">
                  <c:v>37749</c:v>
                </c:pt>
                <c:pt idx="874">
                  <c:v>37750</c:v>
                </c:pt>
                <c:pt idx="875">
                  <c:v>37753</c:v>
                </c:pt>
                <c:pt idx="876">
                  <c:v>37754</c:v>
                </c:pt>
                <c:pt idx="877">
                  <c:v>37755</c:v>
                </c:pt>
                <c:pt idx="878">
                  <c:v>37756</c:v>
                </c:pt>
                <c:pt idx="879">
                  <c:v>37757</c:v>
                </c:pt>
                <c:pt idx="880">
                  <c:v>37760</c:v>
                </c:pt>
                <c:pt idx="881">
                  <c:v>37761</c:v>
                </c:pt>
                <c:pt idx="882">
                  <c:v>37762</c:v>
                </c:pt>
                <c:pt idx="883">
                  <c:v>37763</c:v>
                </c:pt>
                <c:pt idx="884">
                  <c:v>37764</c:v>
                </c:pt>
                <c:pt idx="885">
                  <c:v>37767</c:v>
                </c:pt>
                <c:pt idx="886">
                  <c:v>37768</c:v>
                </c:pt>
                <c:pt idx="887">
                  <c:v>37769</c:v>
                </c:pt>
                <c:pt idx="888">
                  <c:v>37770</c:v>
                </c:pt>
                <c:pt idx="889">
                  <c:v>37771</c:v>
                </c:pt>
                <c:pt idx="890">
                  <c:v>37774</c:v>
                </c:pt>
                <c:pt idx="891">
                  <c:v>37775</c:v>
                </c:pt>
                <c:pt idx="892">
                  <c:v>37776</c:v>
                </c:pt>
                <c:pt idx="893">
                  <c:v>37777</c:v>
                </c:pt>
                <c:pt idx="894">
                  <c:v>37778</c:v>
                </c:pt>
                <c:pt idx="895">
                  <c:v>37781</c:v>
                </c:pt>
                <c:pt idx="896">
                  <c:v>37782</c:v>
                </c:pt>
                <c:pt idx="897">
                  <c:v>37783</c:v>
                </c:pt>
                <c:pt idx="898">
                  <c:v>37784</c:v>
                </c:pt>
                <c:pt idx="899">
                  <c:v>37785</c:v>
                </c:pt>
                <c:pt idx="900">
                  <c:v>37788</c:v>
                </c:pt>
                <c:pt idx="901">
                  <c:v>37789</c:v>
                </c:pt>
                <c:pt idx="902">
                  <c:v>37790</c:v>
                </c:pt>
                <c:pt idx="903">
                  <c:v>37791</c:v>
                </c:pt>
                <c:pt idx="904">
                  <c:v>37792</c:v>
                </c:pt>
                <c:pt idx="905">
                  <c:v>37795</c:v>
                </c:pt>
                <c:pt idx="906">
                  <c:v>37796</c:v>
                </c:pt>
                <c:pt idx="907">
                  <c:v>37797</c:v>
                </c:pt>
                <c:pt idx="908">
                  <c:v>37798</c:v>
                </c:pt>
                <c:pt idx="909">
                  <c:v>37799</c:v>
                </c:pt>
                <c:pt idx="910">
                  <c:v>37802</c:v>
                </c:pt>
                <c:pt idx="911">
                  <c:v>37803</c:v>
                </c:pt>
                <c:pt idx="912">
                  <c:v>37804</c:v>
                </c:pt>
                <c:pt idx="913">
                  <c:v>37805</c:v>
                </c:pt>
                <c:pt idx="914">
                  <c:v>37806</c:v>
                </c:pt>
                <c:pt idx="915">
                  <c:v>37809</c:v>
                </c:pt>
                <c:pt idx="916">
                  <c:v>37810</c:v>
                </c:pt>
                <c:pt idx="917">
                  <c:v>37811</c:v>
                </c:pt>
                <c:pt idx="918">
                  <c:v>37812</c:v>
                </c:pt>
                <c:pt idx="919">
                  <c:v>37813</c:v>
                </c:pt>
                <c:pt idx="920">
                  <c:v>37816</c:v>
                </c:pt>
                <c:pt idx="921">
                  <c:v>37817</c:v>
                </c:pt>
                <c:pt idx="922">
                  <c:v>37818</c:v>
                </c:pt>
                <c:pt idx="923">
                  <c:v>37819</c:v>
                </c:pt>
                <c:pt idx="924">
                  <c:v>37820</c:v>
                </c:pt>
                <c:pt idx="925">
                  <c:v>37823</c:v>
                </c:pt>
                <c:pt idx="926">
                  <c:v>37824</c:v>
                </c:pt>
                <c:pt idx="927">
                  <c:v>37825</c:v>
                </c:pt>
                <c:pt idx="928">
                  <c:v>37826</c:v>
                </c:pt>
                <c:pt idx="929">
                  <c:v>37827</c:v>
                </c:pt>
                <c:pt idx="930">
                  <c:v>37830</c:v>
                </c:pt>
                <c:pt idx="931">
                  <c:v>37831</c:v>
                </c:pt>
                <c:pt idx="932">
                  <c:v>37832</c:v>
                </c:pt>
                <c:pt idx="933">
                  <c:v>37833</c:v>
                </c:pt>
                <c:pt idx="934">
                  <c:v>37834</c:v>
                </c:pt>
                <c:pt idx="935">
                  <c:v>37837</c:v>
                </c:pt>
                <c:pt idx="936">
                  <c:v>37838</c:v>
                </c:pt>
                <c:pt idx="937">
                  <c:v>37839</c:v>
                </c:pt>
                <c:pt idx="938">
                  <c:v>37840</c:v>
                </c:pt>
                <c:pt idx="939">
                  <c:v>37841</c:v>
                </c:pt>
                <c:pt idx="940">
                  <c:v>37844</c:v>
                </c:pt>
                <c:pt idx="941">
                  <c:v>37845</c:v>
                </c:pt>
                <c:pt idx="942">
                  <c:v>37846</c:v>
                </c:pt>
                <c:pt idx="943">
                  <c:v>37847</c:v>
                </c:pt>
                <c:pt idx="944">
                  <c:v>37848</c:v>
                </c:pt>
                <c:pt idx="945">
                  <c:v>37851</c:v>
                </c:pt>
                <c:pt idx="946">
                  <c:v>37852</c:v>
                </c:pt>
                <c:pt idx="947">
                  <c:v>37853</c:v>
                </c:pt>
                <c:pt idx="948">
                  <c:v>37854</c:v>
                </c:pt>
                <c:pt idx="949">
                  <c:v>37855</c:v>
                </c:pt>
                <c:pt idx="950">
                  <c:v>37858</c:v>
                </c:pt>
                <c:pt idx="951">
                  <c:v>37859</c:v>
                </c:pt>
                <c:pt idx="952">
                  <c:v>37860</c:v>
                </c:pt>
                <c:pt idx="953">
                  <c:v>37861</c:v>
                </c:pt>
                <c:pt idx="954">
                  <c:v>37862</c:v>
                </c:pt>
                <c:pt idx="955">
                  <c:v>37865</c:v>
                </c:pt>
                <c:pt idx="956">
                  <c:v>37866</c:v>
                </c:pt>
                <c:pt idx="957">
                  <c:v>37867</c:v>
                </c:pt>
                <c:pt idx="958">
                  <c:v>37868</c:v>
                </c:pt>
                <c:pt idx="959">
                  <c:v>37869</c:v>
                </c:pt>
                <c:pt idx="960">
                  <c:v>37872</c:v>
                </c:pt>
                <c:pt idx="961">
                  <c:v>37873</c:v>
                </c:pt>
                <c:pt idx="962">
                  <c:v>37874</c:v>
                </c:pt>
                <c:pt idx="963">
                  <c:v>37875</c:v>
                </c:pt>
                <c:pt idx="964">
                  <c:v>37876</c:v>
                </c:pt>
                <c:pt idx="965">
                  <c:v>37879</c:v>
                </c:pt>
                <c:pt idx="966">
                  <c:v>37880</c:v>
                </c:pt>
                <c:pt idx="967">
                  <c:v>37881</c:v>
                </c:pt>
                <c:pt idx="968">
                  <c:v>37882</c:v>
                </c:pt>
                <c:pt idx="969">
                  <c:v>37883</c:v>
                </c:pt>
                <c:pt idx="970">
                  <c:v>37886</c:v>
                </c:pt>
                <c:pt idx="971">
                  <c:v>37887</c:v>
                </c:pt>
                <c:pt idx="972">
                  <c:v>37888</c:v>
                </c:pt>
                <c:pt idx="973">
                  <c:v>37889</c:v>
                </c:pt>
                <c:pt idx="974">
                  <c:v>37890</c:v>
                </c:pt>
                <c:pt idx="975">
                  <c:v>37893</c:v>
                </c:pt>
                <c:pt idx="976">
                  <c:v>37894</c:v>
                </c:pt>
                <c:pt idx="977">
                  <c:v>37895</c:v>
                </c:pt>
                <c:pt idx="978">
                  <c:v>37896</c:v>
                </c:pt>
                <c:pt idx="979">
                  <c:v>37897</c:v>
                </c:pt>
                <c:pt idx="980">
                  <c:v>37900</c:v>
                </c:pt>
                <c:pt idx="981">
                  <c:v>37901</c:v>
                </c:pt>
                <c:pt idx="982">
                  <c:v>37902</c:v>
                </c:pt>
                <c:pt idx="983">
                  <c:v>37903</c:v>
                </c:pt>
                <c:pt idx="984">
                  <c:v>37904</c:v>
                </c:pt>
                <c:pt idx="985">
                  <c:v>37907</c:v>
                </c:pt>
                <c:pt idx="986">
                  <c:v>37908</c:v>
                </c:pt>
                <c:pt idx="987">
                  <c:v>37909</c:v>
                </c:pt>
                <c:pt idx="988">
                  <c:v>37910</c:v>
                </c:pt>
                <c:pt idx="989">
                  <c:v>37911</c:v>
                </c:pt>
                <c:pt idx="990">
                  <c:v>37914</c:v>
                </c:pt>
                <c:pt idx="991">
                  <c:v>37915</c:v>
                </c:pt>
                <c:pt idx="992">
                  <c:v>37916</c:v>
                </c:pt>
                <c:pt idx="993">
                  <c:v>37917</c:v>
                </c:pt>
                <c:pt idx="994">
                  <c:v>37918</c:v>
                </c:pt>
                <c:pt idx="995">
                  <c:v>37921</c:v>
                </c:pt>
                <c:pt idx="996">
                  <c:v>37922</c:v>
                </c:pt>
                <c:pt idx="997">
                  <c:v>37923</c:v>
                </c:pt>
                <c:pt idx="998">
                  <c:v>37924</c:v>
                </c:pt>
                <c:pt idx="999">
                  <c:v>37925</c:v>
                </c:pt>
                <c:pt idx="1000">
                  <c:v>37928</c:v>
                </c:pt>
                <c:pt idx="1001">
                  <c:v>37929</c:v>
                </c:pt>
                <c:pt idx="1002">
                  <c:v>37930</c:v>
                </c:pt>
                <c:pt idx="1003">
                  <c:v>37931</c:v>
                </c:pt>
                <c:pt idx="1004">
                  <c:v>37932</c:v>
                </c:pt>
                <c:pt idx="1005">
                  <c:v>37935</c:v>
                </c:pt>
                <c:pt idx="1006">
                  <c:v>37936</c:v>
                </c:pt>
                <c:pt idx="1007">
                  <c:v>37937</c:v>
                </c:pt>
                <c:pt idx="1008">
                  <c:v>37938</c:v>
                </c:pt>
                <c:pt idx="1009">
                  <c:v>37939</c:v>
                </c:pt>
                <c:pt idx="1010">
                  <c:v>37942</c:v>
                </c:pt>
                <c:pt idx="1011">
                  <c:v>37943</c:v>
                </c:pt>
                <c:pt idx="1012">
                  <c:v>37944</c:v>
                </c:pt>
                <c:pt idx="1013">
                  <c:v>37945</c:v>
                </c:pt>
                <c:pt idx="1014">
                  <c:v>37946</c:v>
                </c:pt>
                <c:pt idx="1015">
                  <c:v>37949</c:v>
                </c:pt>
                <c:pt idx="1016">
                  <c:v>37950</c:v>
                </c:pt>
                <c:pt idx="1017">
                  <c:v>37951</c:v>
                </c:pt>
                <c:pt idx="1018">
                  <c:v>37952</c:v>
                </c:pt>
                <c:pt idx="1019">
                  <c:v>37953</c:v>
                </c:pt>
                <c:pt idx="1020">
                  <c:v>37956</c:v>
                </c:pt>
                <c:pt idx="1021">
                  <c:v>37957</c:v>
                </c:pt>
                <c:pt idx="1022">
                  <c:v>37958</c:v>
                </c:pt>
                <c:pt idx="1023">
                  <c:v>37959</c:v>
                </c:pt>
                <c:pt idx="1024">
                  <c:v>37960</c:v>
                </c:pt>
                <c:pt idx="1025">
                  <c:v>37963</c:v>
                </c:pt>
                <c:pt idx="1026">
                  <c:v>37964</c:v>
                </c:pt>
                <c:pt idx="1027">
                  <c:v>37965</c:v>
                </c:pt>
                <c:pt idx="1028">
                  <c:v>37966</c:v>
                </c:pt>
                <c:pt idx="1029">
                  <c:v>37967</c:v>
                </c:pt>
                <c:pt idx="1030">
                  <c:v>37970</c:v>
                </c:pt>
                <c:pt idx="1031">
                  <c:v>37971</c:v>
                </c:pt>
                <c:pt idx="1032">
                  <c:v>37972</c:v>
                </c:pt>
                <c:pt idx="1033">
                  <c:v>37973</c:v>
                </c:pt>
                <c:pt idx="1034">
                  <c:v>37974</c:v>
                </c:pt>
                <c:pt idx="1035">
                  <c:v>37977</c:v>
                </c:pt>
                <c:pt idx="1036">
                  <c:v>37978</c:v>
                </c:pt>
                <c:pt idx="1037">
                  <c:v>37979</c:v>
                </c:pt>
                <c:pt idx="1038">
                  <c:v>37980</c:v>
                </c:pt>
                <c:pt idx="1039">
                  <c:v>37981</c:v>
                </c:pt>
                <c:pt idx="1040">
                  <c:v>37984</c:v>
                </c:pt>
                <c:pt idx="1041">
                  <c:v>37985</c:v>
                </c:pt>
                <c:pt idx="1042">
                  <c:v>37986</c:v>
                </c:pt>
                <c:pt idx="1043">
                  <c:v>37987</c:v>
                </c:pt>
                <c:pt idx="1044">
                  <c:v>37988</c:v>
                </c:pt>
                <c:pt idx="1045">
                  <c:v>37991</c:v>
                </c:pt>
                <c:pt idx="1046">
                  <c:v>37992</c:v>
                </c:pt>
                <c:pt idx="1047">
                  <c:v>37993</c:v>
                </c:pt>
                <c:pt idx="1048">
                  <c:v>37994</c:v>
                </c:pt>
                <c:pt idx="1049">
                  <c:v>37995</c:v>
                </c:pt>
                <c:pt idx="1050">
                  <c:v>37998</c:v>
                </c:pt>
                <c:pt idx="1051">
                  <c:v>37999</c:v>
                </c:pt>
                <c:pt idx="1052">
                  <c:v>38000</c:v>
                </c:pt>
                <c:pt idx="1053">
                  <c:v>38001</c:v>
                </c:pt>
                <c:pt idx="1054">
                  <c:v>38002</c:v>
                </c:pt>
                <c:pt idx="1055">
                  <c:v>38005</c:v>
                </c:pt>
                <c:pt idx="1056">
                  <c:v>38006</c:v>
                </c:pt>
                <c:pt idx="1057">
                  <c:v>38007</c:v>
                </c:pt>
                <c:pt idx="1058">
                  <c:v>38008</c:v>
                </c:pt>
                <c:pt idx="1059">
                  <c:v>38009</c:v>
                </c:pt>
                <c:pt idx="1060">
                  <c:v>38012</c:v>
                </c:pt>
                <c:pt idx="1061">
                  <c:v>38013</c:v>
                </c:pt>
                <c:pt idx="1062">
                  <c:v>38014</c:v>
                </c:pt>
                <c:pt idx="1063">
                  <c:v>38015</c:v>
                </c:pt>
                <c:pt idx="1064">
                  <c:v>38016</c:v>
                </c:pt>
                <c:pt idx="1065">
                  <c:v>38019</c:v>
                </c:pt>
                <c:pt idx="1066">
                  <c:v>38020</c:v>
                </c:pt>
                <c:pt idx="1067">
                  <c:v>38021</c:v>
                </c:pt>
                <c:pt idx="1068">
                  <c:v>38022</c:v>
                </c:pt>
                <c:pt idx="1069">
                  <c:v>38023</c:v>
                </c:pt>
                <c:pt idx="1070">
                  <c:v>38026</c:v>
                </c:pt>
                <c:pt idx="1071">
                  <c:v>38027</c:v>
                </c:pt>
                <c:pt idx="1072">
                  <c:v>38028</c:v>
                </c:pt>
                <c:pt idx="1073">
                  <c:v>38029</c:v>
                </c:pt>
                <c:pt idx="1074">
                  <c:v>38030</c:v>
                </c:pt>
                <c:pt idx="1075">
                  <c:v>38033</c:v>
                </c:pt>
                <c:pt idx="1076">
                  <c:v>38034</c:v>
                </c:pt>
                <c:pt idx="1077">
                  <c:v>38035</c:v>
                </c:pt>
                <c:pt idx="1078">
                  <c:v>38036</c:v>
                </c:pt>
                <c:pt idx="1079">
                  <c:v>38037</c:v>
                </c:pt>
                <c:pt idx="1080">
                  <c:v>38040</c:v>
                </c:pt>
                <c:pt idx="1081">
                  <c:v>38041</c:v>
                </c:pt>
                <c:pt idx="1082">
                  <c:v>38042</c:v>
                </c:pt>
                <c:pt idx="1083">
                  <c:v>38043</c:v>
                </c:pt>
                <c:pt idx="1084">
                  <c:v>38044</c:v>
                </c:pt>
                <c:pt idx="1085">
                  <c:v>38047</c:v>
                </c:pt>
                <c:pt idx="1086">
                  <c:v>38048</c:v>
                </c:pt>
                <c:pt idx="1087">
                  <c:v>38049</c:v>
                </c:pt>
                <c:pt idx="1088">
                  <c:v>38050</c:v>
                </c:pt>
                <c:pt idx="1089">
                  <c:v>38051</c:v>
                </c:pt>
                <c:pt idx="1090">
                  <c:v>38054</c:v>
                </c:pt>
                <c:pt idx="1091">
                  <c:v>38055</c:v>
                </c:pt>
                <c:pt idx="1092">
                  <c:v>38056</c:v>
                </c:pt>
                <c:pt idx="1093">
                  <c:v>38057</c:v>
                </c:pt>
                <c:pt idx="1094">
                  <c:v>38058</c:v>
                </c:pt>
                <c:pt idx="1095">
                  <c:v>38061</c:v>
                </c:pt>
                <c:pt idx="1096">
                  <c:v>38062</c:v>
                </c:pt>
                <c:pt idx="1097">
                  <c:v>38063</c:v>
                </c:pt>
                <c:pt idx="1098">
                  <c:v>38064</c:v>
                </c:pt>
                <c:pt idx="1099">
                  <c:v>38065</c:v>
                </c:pt>
                <c:pt idx="1100">
                  <c:v>38068</c:v>
                </c:pt>
                <c:pt idx="1101">
                  <c:v>38069</c:v>
                </c:pt>
                <c:pt idx="1102">
                  <c:v>38070</c:v>
                </c:pt>
                <c:pt idx="1103">
                  <c:v>38071</c:v>
                </c:pt>
                <c:pt idx="1104">
                  <c:v>38072</c:v>
                </c:pt>
                <c:pt idx="1105">
                  <c:v>38075</c:v>
                </c:pt>
                <c:pt idx="1106">
                  <c:v>38076</c:v>
                </c:pt>
                <c:pt idx="1107">
                  <c:v>38077</c:v>
                </c:pt>
                <c:pt idx="1108">
                  <c:v>38078</c:v>
                </c:pt>
                <c:pt idx="1109">
                  <c:v>38079</c:v>
                </c:pt>
                <c:pt idx="1110">
                  <c:v>38082</c:v>
                </c:pt>
                <c:pt idx="1111">
                  <c:v>38083</c:v>
                </c:pt>
                <c:pt idx="1112">
                  <c:v>38084</c:v>
                </c:pt>
                <c:pt idx="1113">
                  <c:v>38085</c:v>
                </c:pt>
                <c:pt idx="1114">
                  <c:v>38086</c:v>
                </c:pt>
                <c:pt idx="1115">
                  <c:v>38089</c:v>
                </c:pt>
                <c:pt idx="1116">
                  <c:v>38090</c:v>
                </c:pt>
                <c:pt idx="1117">
                  <c:v>38091</c:v>
                </c:pt>
                <c:pt idx="1118">
                  <c:v>38092</c:v>
                </c:pt>
                <c:pt idx="1119">
                  <c:v>38093</c:v>
                </c:pt>
                <c:pt idx="1120">
                  <c:v>38096</c:v>
                </c:pt>
                <c:pt idx="1121">
                  <c:v>38097</c:v>
                </c:pt>
                <c:pt idx="1122">
                  <c:v>38098</c:v>
                </c:pt>
                <c:pt idx="1123">
                  <c:v>38099</c:v>
                </c:pt>
                <c:pt idx="1124">
                  <c:v>38100</c:v>
                </c:pt>
                <c:pt idx="1125">
                  <c:v>38103</c:v>
                </c:pt>
                <c:pt idx="1126">
                  <c:v>38104</c:v>
                </c:pt>
                <c:pt idx="1127">
                  <c:v>38105</c:v>
                </c:pt>
                <c:pt idx="1128">
                  <c:v>38106</c:v>
                </c:pt>
                <c:pt idx="1129">
                  <c:v>38107</c:v>
                </c:pt>
                <c:pt idx="1130">
                  <c:v>38110</c:v>
                </c:pt>
                <c:pt idx="1131">
                  <c:v>38111</c:v>
                </c:pt>
                <c:pt idx="1132">
                  <c:v>38112</c:v>
                </c:pt>
                <c:pt idx="1133">
                  <c:v>38113</c:v>
                </c:pt>
                <c:pt idx="1134">
                  <c:v>38114</c:v>
                </c:pt>
                <c:pt idx="1135">
                  <c:v>38117</c:v>
                </c:pt>
                <c:pt idx="1136">
                  <c:v>38118</c:v>
                </c:pt>
                <c:pt idx="1137">
                  <c:v>38119</c:v>
                </c:pt>
                <c:pt idx="1138">
                  <c:v>38120</c:v>
                </c:pt>
                <c:pt idx="1139">
                  <c:v>38121</c:v>
                </c:pt>
                <c:pt idx="1140">
                  <c:v>38124</c:v>
                </c:pt>
                <c:pt idx="1141">
                  <c:v>38125</c:v>
                </c:pt>
                <c:pt idx="1142">
                  <c:v>38126</c:v>
                </c:pt>
                <c:pt idx="1143">
                  <c:v>38127</c:v>
                </c:pt>
                <c:pt idx="1144">
                  <c:v>38128</c:v>
                </c:pt>
                <c:pt idx="1145">
                  <c:v>38131</c:v>
                </c:pt>
                <c:pt idx="1146">
                  <c:v>38132</c:v>
                </c:pt>
                <c:pt idx="1147">
                  <c:v>38133</c:v>
                </c:pt>
                <c:pt idx="1148">
                  <c:v>38134</c:v>
                </c:pt>
                <c:pt idx="1149">
                  <c:v>38135</c:v>
                </c:pt>
                <c:pt idx="1150">
                  <c:v>38138</c:v>
                </c:pt>
                <c:pt idx="1151">
                  <c:v>38139</c:v>
                </c:pt>
                <c:pt idx="1152">
                  <c:v>38140</c:v>
                </c:pt>
                <c:pt idx="1153">
                  <c:v>38141</c:v>
                </c:pt>
                <c:pt idx="1154">
                  <c:v>38142</c:v>
                </c:pt>
                <c:pt idx="1155">
                  <c:v>38145</c:v>
                </c:pt>
                <c:pt idx="1156">
                  <c:v>38146</c:v>
                </c:pt>
                <c:pt idx="1157">
                  <c:v>38147</c:v>
                </c:pt>
                <c:pt idx="1158">
                  <c:v>38148</c:v>
                </c:pt>
                <c:pt idx="1159">
                  <c:v>38149</c:v>
                </c:pt>
                <c:pt idx="1160">
                  <c:v>38152</c:v>
                </c:pt>
                <c:pt idx="1161">
                  <c:v>38153</c:v>
                </c:pt>
                <c:pt idx="1162">
                  <c:v>38154</c:v>
                </c:pt>
                <c:pt idx="1163">
                  <c:v>38155</c:v>
                </c:pt>
                <c:pt idx="1164">
                  <c:v>38156</c:v>
                </c:pt>
                <c:pt idx="1165">
                  <c:v>38159</c:v>
                </c:pt>
                <c:pt idx="1166">
                  <c:v>38160</c:v>
                </c:pt>
                <c:pt idx="1167">
                  <c:v>38161</c:v>
                </c:pt>
                <c:pt idx="1168">
                  <c:v>38162</c:v>
                </c:pt>
                <c:pt idx="1169">
                  <c:v>38163</c:v>
                </c:pt>
                <c:pt idx="1170">
                  <c:v>38166</c:v>
                </c:pt>
                <c:pt idx="1171">
                  <c:v>38167</c:v>
                </c:pt>
                <c:pt idx="1172">
                  <c:v>38168</c:v>
                </c:pt>
                <c:pt idx="1173">
                  <c:v>38169</c:v>
                </c:pt>
                <c:pt idx="1174">
                  <c:v>38170</c:v>
                </c:pt>
                <c:pt idx="1175">
                  <c:v>38173</c:v>
                </c:pt>
                <c:pt idx="1176">
                  <c:v>38174</c:v>
                </c:pt>
                <c:pt idx="1177">
                  <c:v>38175</c:v>
                </c:pt>
                <c:pt idx="1178">
                  <c:v>38176</c:v>
                </c:pt>
                <c:pt idx="1179">
                  <c:v>38177</c:v>
                </c:pt>
                <c:pt idx="1180">
                  <c:v>38180</c:v>
                </c:pt>
                <c:pt idx="1181">
                  <c:v>38181</c:v>
                </c:pt>
                <c:pt idx="1182">
                  <c:v>38182</c:v>
                </c:pt>
                <c:pt idx="1183">
                  <c:v>38183</c:v>
                </c:pt>
                <c:pt idx="1184">
                  <c:v>38184</c:v>
                </c:pt>
                <c:pt idx="1185">
                  <c:v>38187</c:v>
                </c:pt>
                <c:pt idx="1186">
                  <c:v>38188</c:v>
                </c:pt>
                <c:pt idx="1187">
                  <c:v>38189</c:v>
                </c:pt>
                <c:pt idx="1188">
                  <c:v>38190</c:v>
                </c:pt>
                <c:pt idx="1189">
                  <c:v>38191</c:v>
                </c:pt>
                <c:pt idx="1190">
                  <c:v>38194</c:v>
                </c:pt>
                <c:pt idx="1191">
                  <c:v>38195</c:v>
                </c:pt>
                <c:pt idx="1192">
                  <c:v>38196</c:v>
                </c:pt>
                <c:pt idx="1193">
                  <c:v>38197</c:v>
                </c:pt>
                <c:pt idx="1194">
                  <c:v>38198</c:v>
                </c:pt>
                <c:pt idx="1195">
                  <c:v>38201</c:v>
                </c:pt>
                <c:pt idx="1196">
                  <c:v>38202</c:v>
                </c:pt>
                <c:pt idx="1197">
                  <c:v>38203</c:v>
                </c:pt>
                <c:pt idx="1198">
                  <c:v>38204</c:v>
                </c:pt>
                <c:pt idx="1199">
                  <c:v>38205</c:v>
                </c:pt>
                <c:pt idx="1200">
                  <c:v>38208</c:v>
                </c:pt>
                <c:pt idx="1201">
                  <c:v>38209</c:v>
                </c:pt>
                <c:pt idx="1202">
                  <c:v>38210</c:v>
                </c:pt>
                <c:pt idx="1203">
                  <c:v>38211</c:v>
                </c:pt>
                <c:pt idx="1204">
                  <c:v>38212</c:v>
                </c:pt>
                <c:pt idx="1205">
                  <c:v>38215</c:v>
                </c:pt>
                <c:pt idx="1206">
                  <c:v>38216</c:v>
                </c:pt>
                <c:pt idx="1207">
                  <c:v>38217</c:v>
                </c:pt>
                <c:pt idx="1208">
                  <c:v>38218</c:v>
                </c:pt>
                <c:pt idx="1209">
                  <c:v>38219</c:v>
                </c:pt>
                <c:pt idx="1210">
                  <c:v>38222</c:v>
                </c:pt>
                <c:pt idx="1211">
                  <c:v>38223</c:v>
                </c:pt>
                <c:pt idx="1212">
                  <c:v>38224</c:v>
                </c:pt>
                <c:pt idx="1213">
                  <c:v>38225</c:v>
                </c:pt>
                <c:pt idx="1214">
                  <c:v>38226</c:v>
                </c:pt>
                <c:pt idx="1215">
                  <c:v>38229</c:v>
                </c:pt>
                <c:pt idx="1216">
                  <c:v>38230</c:v>
                </c:pt>
                <c:pt idx="1217">
                  <c:v>38231</c:v>
                </c:pt>
                <c:pt idx="1218">
                  <c:v>38232</c:v>
                </c:pt>
                <c:pt idx="1219">
                  <c:v>38233</c:v>
                </c:pt>
                <c:pt idx="1220">
                  <c:v>38236</c:v>
                </c:pt>
                <c:pt idx="1221">
                  <c:v>38237</c:v>
                </c:pt>
                <c:pt idx="1222">
                  <c:v>38238</c:v>
                </c:pt>
                <c:pt idx="1223">
                  <c:v>38239</c:v>
                </c:pt>
                <c:pt idx="1224">
                  <c:v>38240</c:v>
                </c:pt>
                <c:pt idx="1225">
                  <c:v>38243</c:v>
                </c:pt>
                <c:pt idx="1226">
                  <c:v>38244</c:v>
                </c:pt>
                <c:pt idx="1227">
                  <c:v>38245</c:v>
                </c:pt>
                <c:pt idx="1228">
                  <c:v>38246</c:v>
                </c:pt>
                <c:pt idx="1229">
                  <c:v>38247</c:v>
                </c:pt>
                <c:pt idx="1230">
                  <c:v>38250</c:v>
                </c:pt>
                <c:pt idx="1231">
                  <c:v>38251</c:v>
                </c:pt>
                <c:pt idx="1232">
                  <c:v>38252</c:v>
                </c:pt>
                <c:pt idx="1233">
                  <c:v>38253</c:v>
                </c:pt>
                <c:pt idx="1234">
                  <c:v>38254</c:v>
                </c:pt>
                <c:pt idx="1235">
                  <c:v>38257</c:v>
                </c:pt>
                <c:pt idx="1236">
                  <c:v>38258</c:v>
                </c:pt>
                <c:pt idx="1237">
                  <c:v>38259</c:v>
                </c:pt>
                <c:pt idx="1238">
                  <c:v>38260</c:v>
                </c:pt>
                <c:pt idx="1239">
                  <c:v>38261</c:v>
                </c:pt>
                <c:pt idx="1240">
                  <c:v>38264</c:v>
                </c:pt>
                <c:pt idx="1241">
                  <c:v>38265</c:v>
                </c:pt>
                <c:pt idx="1242">
                  <c:v>38266</c:v>
                </c:pt>
                <c:pt idx="1243">
                  <c:v>38267</c:v>
                </c:pt>
                <c:pt idx="1244">
                  <c:v>38268</c:v>
                </c:pt>
                <c:pt idx="1245">
                  <c:v>38271</c:v>
                </c:pt>
                <c:pt idx="1246">
                  <c:v>38272</c:v>
                </c:pt>
                <c:pt idx="1247">
                  <c:v>38273</c:v>
                </c:pt>
                <c:pt idx="1248">
                  <c:v>38274</c:v>
                </c:pt>
                <c:pt idx="1249">
                  <c:v>38275</c:v>
                </c:pt>
                <c:pt idx="1250">
                  <c:v>38278</c:v>
                </c:pt>
                <c:pt idx="1251">
                  <c:v>38279</c:v>
                </c:pt>
                <c:pt idx="1252">
                  <c:v>38280</c:v>
                </c:pt>
                <c:pt idx="1253">
                  <c:v>38281</c:v>
                </c:pt>
                <c:pt idx="1254">
                  <c:v>38282</c:v>
                </c:pt>
                <c:pt idx="1255">
                  <c:v>38285</c:v>
                </c:pt>
                <c:pt idx="1256">
                  <c:v>38286</c:v>
                </c:pt>
                <c:pt idx="1257">
                  <c:v>38287</c:v>
                </c:pt>
                <c:pt idx="1258">
                  <c:v>38288</c:v>
                </c:pt>
                <c:pt idx="1259">
                  <c:v>38289</c:v>
                </c:pt>
                <c:pt idx="1260">
                  <c:v>38292</c:v>
                </c:pt>
                <c:pt idx="1261">
                  <c:v>38293</c:v>
                </c:pt>
                <c:pt idx="1262">
                  <c:v>38294</c:v>
                </c:pt>
                <c:pt idx="1263">
                  <c:v>38295</c:v>
                </c:pt>
                <c:pt idx="1264">
                  <c:v>38296</c:v>
                </c:pt>
                <c:pt idx="1265">
                  <c:v>38299</c:v>
                </c:pt>
                <c:pt idx="1266">
                  <c:v>38300</c:v>
                </c:pt>
                <c:pt idx="1267">
                  <c:v>38301</c:v>
                </c:pt>
                <c:pt idx="1268">
                  <c:v>38302</c:v>
                </c:pt>
                <c:pt idx="1269">
                  <c:v>38303</c:v>
                </c:pt>
                <c:pt idx="1270">
                  <c:v>38306</c:v>
                </c:pt>
                <c:pt idx="1271">
                  <c:v>38307</c:v>
                </c:pt>
                <c:pt idx="1272">
                  <c:v>38308</c:v>
                </c:pt>
                <c:pt idx="1273">
                  <c:v>38309</c:v>
                </c:pt>
                <c:pt idx="1274">
                  <c:v>38310</c:v>
                </c:pt>
                <c:pt idx="1275">
                  <c:v>38313</c:v>
                </c:pt>
                <c:pt idx="1276">
                  <c:v>38314</c:v>
                </c:pt>
                <c:pt idx="1277">
                  <c:v>38315</c:v>
                </c:pt>
                <c:pt idx="1278">
                  <c:v>38316</c:v>
                </c:pt>
                <c:pt idx="1279">
                  <c:v>38317</c:v>
                </c:pt>
                <c:pt idx="1280">
                  <c:v>38320</c:v>
                </c:pt>
                <c:pt idx="1281">
                  <c:v>38321</c:v>
                </c:pt>
                <c:pt idx="1282">
                  <c:v>38322</c:v>
                </c:pt>
                <c:pt idx="1283">
                  <c:v>38323</c:v>
                </c:pt>
                <c:pt idx="1284">
                  <c:v>38324</c:v>
                </c:pt>
                <c:pt idx="1285">
                  <c:v>38327</c:v>
                </c:pt>
                <c:pt idx="1286">
                  <c:v>38328</c:v>
                </c:pt>
                <c:pt idx="1287">
                  <c:v>38329</c:v>
                </c:pt>
                <c:pt idx="1288">
                  <c:v>38330</c:v>
                </c:pt>
                <c:pt idx="1289">
                  <c:v>38331</c:v>
                </c:pt>
                <c:pt idx="1290">
                  <c:v>38334</c:v>
                </c:pt>
                <c:pt idx="1291">
                  <c:v>38335</c:v>
                </c:pt>
                <c:pt idx="1292">
                  <c:v>38336</c:v>
                </c:pt>
                <c:pt idx="1293">
                  <c:v>38337</c:v>
                </c:pt>
                <c:pt idx="1294">
                  <c:v>38338</c:v>
                </c:pt>
                <c:pt idx="1295">
                  <c:v>38341</c:v>
                </c:pt>
                <c:pt idx="1296">
                  <c:v>38342</c:v>
                </c:pt>
                <c:pt idx="1297">
                  <c:v>38343</c:v>
                </c:pt>
                <c:pt idx="1298">
                  <c:v>38344</c:v>
                </c:pt>
                <c:pt idx="1299">
                  <c:v>38345</c:v>
                </c:pt>
                <c:pt idx="1300">
                  <c:v>38348</c:v>
                </c:pt>
                <c:pt idx="1301">
                  <c:v>38349</c:v>
                </c:pt>
                <c:pt idx="1302">
                  <c:v>38350</c:v>
                </c:pt>
                <c:pt idx="1303">
                  <c:v>38351</c:v>
                </c:pt>
                <c:pt idx="1304">
                  <c:v>38352</c:v>
                </c:pt>
                <c:pt idx="1305">
                  <c:v>38355</c:v>
                </c:pt>
                <c:pt idx="1306">
                  <c:v>38356</c:v>
                </c:pt>
                <c:pt idx="1307">
                  <c:v>38357</c:v>
                </c:pt>
                <c:pt idx="1308">
                  <c:v>38358</c:v>
                </c:pt>
                <c:pt idx="1309">
                  <c:v>38359</c:v>
                </c:pt>
                <c:pt idx="1310">
                  <c:v>38362</c:v>
                </c:pt>
                <c:pt idx="1311">
                  <c:v>38363</c:v>
                </c:pt>
                <c:pt idx="1312">
                  <c:v>38364</c:v>
                </c:pt>
                <c:pt idx="1313">
                  <c:v>38365</c:v>
                </c:pt>
                <c:pt idx="1314">
                  <c:v>38366</c:v>
                </c:pt>
                <c:pt idx="1315">
                  <c:v>38369</c:v>
                </c:pt>
                <c:pt idx="1316">
                  <c:v>38370</c:v>
                </c:pt>
                <c:pt idx="1317">
                  <c:v>38371</c:v>
                </c:pt>
                <c:pt idx="1318">
                  <c:v>38372</c:v>
                </c:pt>
                <c:pt idx="1319">
                  <c:v>38373</c:v>
                </c:pt>
                <c:pt idx="1320">
                  <c:v>38376</c:v>
                </c:pt>
                <c:pt idx="1321">
                  <c:v>38377</c:v>
                </c:pt>
                <c:pt idx="1322">
                  <c:v>38378</c:v>
                </c:pt>
                <c:pt idx="1323">
                  <c:v>38379</c:v>
                </c:pt>
                <c:pt idx="1324">
                  <c:v>38380</c:v>
                </c:pt>
                <c:pt idx="1325">
                  <c:v>38383</c:v>
                </c:pt>
                <c:pt idx="1326">
                  <c:v>38384</c:v>
                </c:pt>
                <c:pt idx="1327">
                  <c:v>38385</c:v>
                </c:pt>
                <c:pt idx="1328">
                  <c:v>38386</c:v>
                </c:pt>
                <c:pt idx="1329">
                  <c:v>38387</c:v>
                </c:pt>
                <c:pt idx="1330">
                  <c:v>38390</c:v>
                </c:pt>
                <c:pt idx="1331">
                  <c:v>38391</c:v>
                </c:pt>
                <c:pt idx="1332">
                  <c:v>38392</c:v>
                </c:pt>
                <c:pt idx="1333">
                  <c:v>38393</c:v>
                </c:pt>
                <c:pt idx="1334">
                  <c:v>38394</c:v>
                </c:pt>
                <c:pt idx="1335">
                  <c:v>38397</c:v>
                </c:pt>
                <c:pt idx="1336">
                  <c:v>38398</c:v>
                </c:pt>
                <c:pt idx="1337">
                  <c:v>38399</c:v>
                </c:pt>
                <c:pt idx="1338">
                  <c:v>38400</c:v>
                </c:pt>
                <c:pt idx="1339">
                  <c:v>38401</c:v>
                </c:pt>
                <c:pt idx="1340">
                  <c:v>38404</c:v>
                </c:pt>
                <c:pt idx="1341">
                  <c:v>38405</c:v>
                </c:pt>
                <c:pt idx="1342">
                  <c:v>38406</c:v>
                </c:pt>
                <c:pt idx="1343">
                  <c:v>38407</c:v>
                </c:pt>
                <c:pt idx="1344">
                  <c:v>38408</c:v>
                </c:pt>
                <c:pt idx="1345">
                  <c:v>38411</c:v>
                </c:pt>
                <c:pt idx="1346">
                  <c:v>38412</c:v>
                </c:pt>
                <c:pt idx="1347">
                  <c:v>38413</c:v>
                </c:pt>
                <c:pt idx="1348">
                  <c:v>38414</c:v>
                </c:pt>
                <c:pt idx="1349">
                  <c:v>38415</c:v>
                </c:pt>
                <c:pt idx="1350">
                  <c:v>38418</c:v>
                </c:pt>
                <c:pt idx="1351">
                  <c:v>38419</c:v>
                </c:pt>
                <c:pt idx="1352">
                  <c:v>38420</c:v>
                </c:pt>
                <c:pt idx="1353">
                  <c:v>38421</c:v>
                </c:pt>
                <c:pt idx="1354">
                  <c:v>38422</c:v>
                </c:pt>
                <c:pt idx="1355">
                  <c:v>38425</c:v>
                </c:pt>
                <c:pt idx="1356">
                  <c:v>38426</c:v>
                </c:pt>
                <c:pt idx="1357">
                  <c:v>38427</c:v>
                </c:pt>
                <c:pt idx="1358">
                  <c:v>38428</c:v>
                </c:pt>
                <c:pt idx="1359">
                  <c:v>38429</c:v>
                </c:pt>
                <c:pt idx="1360">
                  <c:v>38432</c:v>
                </c:pt>
                <c:pt idx="1361">
                  <c:v>38433</c:v>
                </c:pt>
                <c:pt idx="1362">
                  <c:v>38434</c:v>
                </c:pt>
                <c:pt idx="1363">
                  <c:v>38435</c:v>
                </c:pt>
                <c:pt idx="1364">
                  <c:v>38436</c:v>
                </c:pt>
                <c:pt idx="1365">
                  <c:v>38439</c:v>
                </c:pt>
                <c:pt idx="1366">
                  <c:v>38440</c:v>
                </c:pt>
                <c:pt idx="1367">
                  <c:v>38441</c:v>
                </c:pt>
                <c:pt idx="1368">
                  <c:v>38442</c:v>
                </c:pt>
                <c:pt idx="1369">
                  <c:v>38443</c:v>
                </c:pt>
                <c:pt idx="1370">
                  <c:v>38446</c:v>
                </c:pt>
                <c:pt idx="1371">
                  <c:v>38447</c:v>
                </c:pt>
                <c:pt idx="1372">
                  <c:v>38448</c:v>
                </c:pt>
                <c:pt idx="1373">
                  <c:v>38449</c:v>
                </c:pt>
                <c:pt idx="1374">
                  <c:v>38450</c:v>
                </c:pt>
                <c:pt idx="1375">
                  <c:v>38453</c:v>
                </c:pt>
                <c:pt idx="1376">
                  <c:v>38454</c:v>
                </c:pt>
                <c:pt idx="1377">
                  <c:v>38455</c:v>
                </c:pt>
                <c:pt idx="1378">
                  <c:v>38456</c:v>
                </c:pt>
                <c:pt idx="1379">
                  <c:v>38457</c:v>
                </c:pt>
                <c:pt idx="1380">
                  <c:v>38460</c:v>
                </c:pt>
                <c:pt idx="1381">
                  <c:v>38461</c:v>
                </c:pt>
                <c:pt idx="1382">
                  <c:v>38462</c:v>
                </c:pt>
                <c:pt idx="1383">
                  <c:v>38463</c:v>
                </c:pt>
                <c:pt idx="1384">
                  <c:v>38464</c:v>
                </c:pt>
                <c:pt idx="1385">
                  <c:v>38467</c:v>
                </c:pt>
                <c:pt idx="1386">
                  <c:v>38468</c:v>
                </c:pt>
                <c:pt idx="1387">
                  <c:v>38469</c:v>
                </c:pt>
                <c:pt idx="1388">
                  <c:v>38470</c:v>
                </c:pt>
                <c:pt idx="1389">
                  <c:v>38471</c:v>
                </c:pt>
                <c:pt idx="1390">
                  <c:v>38474</c:v>
                </c:pt>
                <c:pt idx="1391">
                  <c:v>38475</c:v>
                </c:pt>
                <c:pt idx="1392">
                  <c:v>38476</c:v>
                </c:pt>
                <c:pt idx="1393">
                  <c:v>38477</c:v>
                </c:pt>
                <c:pt idx="1394">
                  <c:v>38478</c:v>
                </c:pt>
                <c:pt idx="1395">
                  <c:v>38481</c:v>
                </c:pt>
                <c:pt idx="1396">
                  <c:v>38482</c:v>
                </c:pt>
                <c:pt idx="1397">
                  <c:v>38483</c:v>
                </c:pt>
                <c:pt idx="1398">
                  <c:v>38484</c:v>
                </c:pt>
                <c:pt idx="1399">
                  <c:v>38485</c:v>
                </c:pt>
                <c:pt idx="1400">
                  <c:v>38488</c:v>
                </c:pt>
                <c:pt idx="1401">
                  <c:v>38489</c:v>
                </c:pt>
                <c:pt idx="1402">
                  <c:v>38490</c:v>
                </c:pt>
                <c:pt idx="1403">
                  <c:v>38491</c:v>
                </c:pt>
                <c:pt idx="1404">
                  <c:v>38492</c:v>
                </c:pt>
                <c:pt idx="1405">
                  <c:v>38495</c:v>
                </c:pt>
                <c:pt idx="1406">
                  <c:v>38496</c:v>
                </c:pt>
                <c:pt idx="1407">
                  <c:v>38497</c:v>
                </c:pt>
                <c:pt idx="1408">
                  <c:v>38498</c:v>
                </c:pt>
                <c:pt idx="1409">
                  <c:v>38499</c:v>
                </c:pt>
                <c:pt idx="1410">
                  <c:v>38502</c:v>
                </c:pt>
                <c:pt idx="1411">
                  <c:v>38503</c:v>
                </c:pt>
                <c:pt idx="1412">
                  <c:v>38504</c:v>
                </c:pt>
                <c:pt idx="1413">
                  <c:v>38505</c:v>
                </c:pt>
                <c:pt idx="1414">
                  <c:v>38506</c:v>
                </c:pt>
                <c:pt idx="1415">
                  <c:v>38509</c:v>
                </c:pt>
                <c:pt idx="1416">
                  <c:v>38510</c:v>
                </c:pt>
                <c:pt idx="1417">
                  <c:v>38511</c:v>
                </c:pt>
                <c:pt idx="1418">
                  <c:v>38512</c:v>
                </c:pt>
                <c:pt idx="1419">
                  <c:v>38513</c:v>
                </c:pt>
                <c:pt idx="1420">
                  <c:v>38516</c:v>
                </c:pt>
                <c:pt idx="1421">
                  <c:v>38517</c:v>
                </c:pt>
                <c:pt idx="1422">
                  <c:v>38518</c:v>
                </c:pt>
                <c:pt idx="1423">
                  <c:v>38519</c:v>
                </c:pt>
                <c:pt idx="1424">
                  <c:v>38520</c:v>
                </c:pt>
                <c:pt idx="1425">
                  <c:v>38523</c:v>
                </c:pt>
                <c:pt idx="1426">
                  <c:v>38524</c:v>
                </c:pt>
                <c:pt idx="1427">
                  <c:v>38525</c:v>
                </c:pt>
                <c:pt idx="1428">
                  <c:v>38526</c:v>
                </c:pt>
                <c:pt idx="1429">
                  <c:v>38527</c:v>
                </c:pt>
                <c:pt idx="1430">
                  <c:v>38530</c:v>
                </c:pt>
                <c:pt idx="1431">
                  <c:v>38531</c:v>
                </c:pt>
                <c:pt idx="1432">
                  <c:v>38532</c:v>
                </c:pt>
                <c:pt idx="1433">
                  <c:v>38533</c:v>
                </c:pt>
                <c:pt idx="1434">
                  <c:v>38534</c:v>
                </c:pt>
                <c:pt idx="1435">
                  <c:v>38537</c:v>
                </c:pt>
                <c:pt idx="1436">
                  <c:v>38538</c:v>
                </c:pt>
                <c:pt idx="1437">
                  <c:v>38539</c:v>
                </c:pt>
                <c:pt idx="1438">
                  <c:v>38540</c:v>
                </c:pt>
                <c:pt idx="1439">
                  <c:v>38541</c:v>
                </c:pt>
                <c:pt idx="1440">
                  <c:v>38544</c:v>
                </c:pt>
                <c:pt idx="1441">
                  <c:v>38545</c:v>
                </c:pt>
                <c:pt idx="1442">
                  <c:v>38546</c:v>
                </c:pt>
                <c:pt idx="1443">
                  <c:v>38547</c:v>
                </c:pt>
                <c:pt idx="1444">
                  <c:v>38548</c:v>
                </c:pt>
                <c:pt idx="1445">
                  <c:v>38551</c:v>
                </c:pt>
                <c:pt idx="1446">
                  <c:v>38552</c:v>
                </c:pt>
                <c:pt idx="1447">
                  <c:v>38553</c:v>
                </c:pt>
                <c:pt idx="1448">
                  <c:v>38554</c:v>
                </c:pt>
                <c:pt idx="1449">
                  <c:v>38555</c:v>
                </c:pt>
                <c:pt idx="1450">
                  <c:v>38558</c:v>
                </c:pt>
                <c:pt idx="1451">
                  <c:v>38559</c:v>
                </c:pt>
                <c:pt idx="1452">
                  <c:v>38560</c:v>
                </c:pt>
                <c:pt idx="1453">
                  <c:v>38561</c:v>
                </c:pt>
                <c:pt idx="1454">
                  <c:v>38562</c:v>
                </c:pt>
                <c:pt idx="1455">
                  <c:v>38565</c:v>
                </c:pt>
                <c:pt idx="1456">
                  <c:v>38566</c:v>
                </c:pt>
                <c:pt idx="1457">
                  <c:v>38567</c:v>
                </c:pt>
                <c:pt idx="1458">
                  <c:v>38568</c:v>
                </c:pt>
                <c:pt idx="1459">
                  <c:v>38569</c:v>
                </c:pt>
                <c:pt idx="1460">
                  <c:v>38572</c:v>
                </c:pt>
                <c:pt idx="1461">
                  <c:v>38573</c:v>
                </c:pt>
                <c:pt idx="1462">
                  <c:v>38574</c:v>
                </c:pt>
                <c:pt idx="1463">
                  <c:v>38575</c:v>
                </c:pt>
                <c:pt idx="1464">
                  <c:v>38576</c:v>
                </c:pt>
                <c:pt idx="1465">
                  <c:v>38579</c:v>
                </c:pt>
                <c:pt idx="1466">
                  <c:v>38580</c:v>
                </c:pt>
                <c:pt idx="1467">
                  <c:v>38581</c:v>
                </c:pt>
                <c:pt idx="1468">
                  <c:v>38582</c:v>
                </c:pt>
                <c:pt idx="1469">
                  <c:v>38583</c:v>
                </c:pt>
                <c:pt idx="1470">
                  <c:v>38586</c:v>
                </c:pt>
                <c:pt idx="1471">
                  <c:v>38587</c:v>
                </c:pt>
                <c:pt idx="1472">
                  <c:v>38588</c:v>
                </c:pt>
                <c:pt idx="1473">
                  <c:v>38589</c:v>
                </c:pt>
                <c:pt idx="1474">
                  <c:v>38590</c:v>
                </c:pt>
                <c:pt idx="1475">
                  <c:v>38593</c:v>
                </c:pt>
                <c:pt idx="1476">
                  <c:v>38594</c:v>
                </c:pt>
                <c:pt idx="1477">
                  <c:v>38595</c:v>
                </c:pt>
                <c:pt idx="1478">
                  <c:v>38596</c:v>
                </c:pt>
                <c:pt idx="1479">
                  <c:v>38597</c:v>
                </c:pt>
                <c:pt idx="1480">
                  <c:v>38600</c:v>
                </c:pt>
                <c:pt idx="1481">
                  <c:v>38601</c:v>
                </c:pt>
                <c:pt idx="1482">
                  <c:v>38602</c:v>
                </c:pt>
                <c:pt idx="1483">
                  <c:v>38603</c:v>
                </c:pt>
                <c:pt idx="1484">
                  <c:v>38604</c:v>
                </c:pt>
                <c:pt idx="1485">
                  <c:v>38607</c:v>
                </c:pt>
                <c:pt idx="1486">
                  <c:v>38608</c:v>
                </c:pt>
                <c:pt idx="1487">
                  <c:v>38609</c:v>
                </c:pt>
                <c:pt idx="1488">
                  <c:v>38610</c:v>
                </c:pt>
                <c:pt idx="1489">
                  <c:v>38611</c:v>
                </c:pt>
                <c:pt idx="1490">
                  <c:v>38614</c:v>
                </c:pt>
                <c:pt idx="1491">
                  <c:v>38615</c:v>
                </c:pt>
                <c:pt idx="1492">
                  <c:v>38616</c:v>
                </c:pt>
                <c:pt idx="1493">
                  <c:v>38617</c:v>
                </c:pt>
                <c:pt idx="1494">
                  <c:v>38618</c:v>
                </c:pt>
                <c:pt idx="1495">
                  <c:v>38621</c:v>
                </c:pt>
                <c:pt idx="1496">
                  <c:v>38622</c:v>
                </c:pt>
                <c:pt idx="1497">
                  <c:v>38623</c:v>
                </c:pt>
                <c:pt idx="1498">
                  <c:v>38624</c:v>
                </c:pt>
                <c:pt idx="1499">
                  <c:v>38625</c:v>
                </c:pt>
                <c:pt idx="1500">
                  <c:v>38628</c:v>
                </c:pt>
                <c:pt idx="1501">
                  <c:v>38629</c:v>
                </c:pt>
                <c:pt idx="1502">
                  <c:v>38630</c:v>
                </c:pt>
                <c:pt idx="1503">
                  <c:v>38631</c:v>
                </c:pt>
                <c:pt idx="1504">
                  <c:v>38632</c:v>
                </c:pt>
                <c:pt idx="1505">
                  <c:v>38635</c:v>
                </c:pt>
                <c:pt idx="1506">
                  <c:v>38636</c:v>
                </c:pt>
                <c:pt idx="1507">
                  <c:v>38637</c:v>
                </c:pt>
                <c:pt idx="1508">
                  <c:v>38638</c:v>
                </c:pt>
                <c:pt idx="1509">
                  <c:v>38639</c:v>
                </c:pt>
                <c:pt idx="1510">
                  <c:v>38642</c:v>
                </c:pt>
                <c:pt idx="1511">
                  <c:v>38643</c:v>
                </c:pt>
                <c:pt idx="1512">
                  <c:v>38644</c:v>
                </c:pt>
                <c:pt idx="1513">
                  <c:v>38645</c:v>
                </c:pt>
                <c:pt idx="1514">
                  <c:v>38646</c:v>
                </c:pt>
                <c:pt idx="1515">
                  <c:v>38649</c:v>
                </c:pt>
                <c:pt idx="1516">
                  <c:v>38650</c:v>
                </c:pt>
                <c:pt idx="1517">
                  <c:v>38651</c:v>
                </c:pt>
                <c:pt idx="1518">
                  <c:v>38652</c:v>
                </c:pt>
                <c:pt idx="1519">
                  <c:v>38653</c:v>
                </c:pt>
                <c:pt idx="1520">
                  <c:v>38656</c:v>
                </c:pt>
                <c:pt idx="1521">
                  <c:v>38657</c:v>
                </c:pt>
                <c:pt idx="1522">
                  <c:v>38658</c:v>
                </c:pt>
                <c:pt idx="1523">
                  <c:v>38659</c:v>
                </c:pt>
                <c:pt idx="1524">
                  <c:v>38660</c:v>
                </c:pt>
                <c:pt idx="1525">
                  <c:v>38663</c:v>
                </c:pt>
                <c:pt idx="1526">
                  <c:v>38664</c:v>
                </c:pt>
                <c:pt idx="1527">
                  <c:v>38665</c:v>
                </c:pt>
                <c:pt idx="1528">
                  <c:v>38666</c:v>
                </c:pt>
                <c:pt idx="1529">
                  <c:v>38667</c:v>
                </c:pt>
                <c:pt idx="1530">
                  <c:v>38670</c:v>
                </c:pt>
                <c:pt idx="1531">
                  <c:v>38671</c:v>
                </c:pt>
                <c:pt idx="1532">
                  <c:v>38672</c:v>
                </c:pt>
                <c:pt idx="1533">
                  <c:v>38673</c:v>
                </c:pt>
                <c:pt idx="1534">
                  <c:v>38674</c:v>
                </c:pt>
                <c:pt idx="1535">
                  <c:v>38677</c:v>
                </c:pt>
                <c:pt idx="1536">
                  <c:v>38678</c:v>
                </c:pt>
                <c:pt idx="1537">
                  <c:v>38679</c:v>
                </c:pt>
                <c:pt idx="1538">
                  <c:v>38680</c:v>
                </c:pt>
                <c:pt idx="1539">
                  <c:v>38681</c:v>
                </c:pt>
                <c:pt idx="1540">
                  <c:v>38684</c:v>
                </c:pt>
                <c:pt idx="1541">
                  <c:v>38685</c:v>
                </c:pt>
                <c:pt idx="1542">
                  <c:v>38686</c:v>
                </c:pt>
                <c:pt idx="1543">
                  <c:v>38687</c:v>
                </c:pt>
                <c:pt idx="1544">
                  <c:v>38688</c:v>
                </c:pt>
                <c:pt idx="1545">
                  <c:v>38691</c:v>
                </c:pt>
                <c:pt idx="1546">
                  <c:v>38692</c:v>
                </c:pt>
                <c:pt idx="1547">
                  <c:v>38693</c:v>
                </c:pt>
                <c:pt idx="1548">
                  <c:v>38694</c:v>
                </c:pt>
                <c:pt idx="1549">
                  <c:v>38695</c:v>
                </c:pt>
                <c:pt idx="1550">
                  <c:v>38698</c:v>
                </c:pt>
                <c:pt idx="1551">
                  <c:v>38699</c:v>
                </c:pt>
                <c:pt idx="1552">
                  <c:v>38700</c:v>
                </c:pt>
                <c:pt idx="1553">
                  <c:v>38701</c:v>
                </c:pt>
                <c:pt idx="1554">
                  <c:v>38702</c:v>
                </c:pt>
                <c:pt idx="1555">
                  <c:v>38705</c:v>
                </c:pt>
                <c:pt idx="1556">
                  <c:v>38706</c:v>
                </c:pt>
                <c:pt idx="1557">
                  <c:v>38707</c:v>
                </c:pt>
                <c:pt idx="1558">
                  <c:v>38708</c:v>
                </c:pt>
                <c:pt idx="1559">
                  <c:v>38709</c:v>
                </c:pt>
                <c:pt idx="1560">
                  <c:v>38712</c:v>
                </c:pt>
                <c:pt idx="1561">
                  <c:v>38713</c:v>
                </c:pt>
                <c:pt idx="1562">
                  <c:v>38714</c:v>
                </c:pt>
                <c:pt idx="1563">
                  <c:v>38715</c:v>
                </c:pt>
                <c:pt idx="1564">
                  <c:v>38716</c:v>
                </c:pt>
                <c:pt idx="1565">
                  <c:v>38719</c:v>
                </c:pt>
                <c:pt idx="1566">
                  <c:v>38720</c:v>
                </c:pt>
                <c:pt idx="1567">
                  <c:v>38721</c:v>
                </c:pt>
                <c:pt idx="1568">
                  <c:v>38722</c:v>
                </c:pt>
                <c:pt idx="1569">
                  <c:v>38723</c:v>
                </c:pt>
                <c:pt idx="1570">
                  <c:v>38726</c:v>
                </c:pt>
                <c:pt idx="1571">
                  <c:v>38727</c:v>
                </c:pt>
                <c:pt idx="1572">
                  <c:v>38728</c:v>
                </c:pt>
                <c:pt idx="1573">
                  <c:v>38729</c:v>
                </c:pt>
                <c:pt idx="1574">
                  <c:v>38730</c:v>
                </c:pt>
                <c:pt idx="1575">
                  <c:v>38733</c:v>
                </c:pt>
                <c:pt idx="1576">
                  <c:v>38734</c:v>
                </c:pt>
                <c:pt idx="1577">
                  <c:v>38735</c:v>
                </c:pt>
                <c:pt idx="1578">
                  <c:v>38736</c:v>
                </c:pt>
                <c:pt idx="1579">
                  <c:v>38737</c:v>
                </c:pt>
                <c:pt idx="1580">
                  <c:v>38740</c:v>
                </c:pt>
                <c:pt idx="1581">
                  <c:v>38741</c:v>
                </c:pt>
                <c:pt idx="1582">
                  <c:v>38742</c:v>
                </c:pt>
                <c:pt idx="1583">
                  <c:v>38743</c:v>
                </c:pt>
                <c:pt idx="1584">
                  <c:v>38744</c:v>
                </c:pt>
                <c:pt idx="1585">
                  <c:v>38747</c:v>
                </c:pt>
                <c:pt idx="1586">
                  <c:v>38748</c:v>
                </c:pt>
                <c:pt idx="1587">
                  <c:v>38749</c:v>
                </c:pt>
                <c:pt idx="1588">
                  <c:v>38750</c:v>
                </c:pt>
                <c:pt idx="1589">
                  <c:v>38751</c:v>
                </c:pt>
                <c:pt idx="1590">
                  <c:v>38754</c:v>
                </c:pt>
                <c:pt idx="1591">
                  <c:v>38755</c:v>
                </c:pt>
                <c:pt idx="1592">
                  <c:v>38756</c:v>
                </c:pt>
                <c:pt idx="1593">
                  <c:v>38757</c:v>
                </c:pt>
                <c:pt idx="1594">
                  <c:v>38758</c:v>
                </c:pt>
                <c:pt idx="1595">
                  <c:v>38761</c:v>
                </c:pt>
                <c:pt idx="1596">
                  <c:v>38762</c:v>
                </c:pt>
                <c:pt idx="1597">
                  <c:v>38763</c:v>
                </c:pt>
                <c:pt idx="1598">
                  <c:v>38764</c:v>
                </c:pt>
                <c:pt idx="1599">
                  <c:v>38765</c:v>
                </c:pt>
                <c:pt idx="1600">
                  <c:v>38768</c:v>
                </c:pt>
                <c:pt idx="1601">
                  <c:v>38769</c:v>
                </c:pt>
                <c:pt idx="1602">
                  <c:v>38770</c:v>
                </c:pt>
                <c:pt idx="1603">
                  <c:v>38771</c:v>
                </c:pt>
                <c:pt idx="1604">
                  <c:v>38772</c:v>
                </c:pt>
                <c:pt idx="1605">
                  <c:v>38775</c:v>
                </c:pt>
                <c:pt idx="1606">
                  <c:v>38776</c:v>
                </c:pt>
                <c:pt idx="1607">
                  <c:v>38777</c:v>
                </c:pt>
                <c:pt idx="1608">
                  <c:v>38778</c:v>
                </c:pt>
                <c:pt idx="1609">
                  <c:v>38779</c:v>
                </c:pt>
                <c:pt idx="1610">
                  <c:v>38782</c:v>
                </c:pt>
                <c:pt idx="1611">
                  <c:v>38783</c:v>
                </c:pt>
                <c:pt idx="1612">
                  <c:v>38784</c:v>
                </c:pt>
                <c:pt idx="1613">
                  <c:v>38785</c:v>
                </c:pt>
                <c:pt idx="1614">
                  <c:v>38786</c:v>
                </c:pt>
                <c:pt idx="1615">
                  <c:v>38789</c:v>
                </c:pt>
                <c:pt idx="1616">
                  <c:v>38790</c:v>
                </c:pt>
                <c:pt idx="1617">
                  <c:v>38791</c:v>
                </c:pt>
                <c:pt idx="1618">
                  <c:v>38792</c:v>
                </c:pt>
                <c:pt idx="1619">
                  <c:v>38793</c:v>
                </c:pt>
                <c:pt idx="1620">
                  <c:v>38796</c:v>
                </c:pt>
                <c:pt idx="1621">
                  <c:v>38797</c:v>
                </c:pt>
                <c:pt idx="1622">
                  <c:v>38798</c:v>
                </c:pt>
                <c:pt idx="1623">
                  <c:v>38799</c:v>
                </c:pt>
                <c:pt idx="1624">
                  <c:v>38800</c:v>
                </c:pt>
                <c:pt idx="1625">
                  <c:v>38803</c:v>
                </c:pt>
                <c:pt idx="1626">
                  <c:v>38804</c:v>
                </c:pt>
                <c:pt idx="1627">
                  <c:v>38805</c:v>
                </c:pt>
                <c:pt idx="1628">
                  <c:v>38806</c:v>
                </c:pt>
                <c:pt idx="1629">
                  <c:v>38807</c:v>
                </c:pt>
                <c:pt idx="1630">
                  <c:v>38810</c:v>
                </c:pt>
                <c:pt idx="1631">
                  <c:v>38811</c:v>
                </c:pt>
                <c:pt idx="1632">
                  <c:v>38812</c:v>
                </c:pt>
                <c:pt idx="1633">
                  <c:v>38813</c:v>
                </c:pt>
                <c:pt idx="1634">
                  <c:v>38814</c:v>
                </c:pt>
                <c:pt idx="1635">
                  <c:v>38817</c:v>
                </c:pt>
                <c:pt idx="1636">
                  <c:v>38818</c:v>
                </c:pt>
                <c:pt idx="1637">
                  <c:v>38819</c:v>
                </c:pt>
                <c:pt idx="1638">
                  <c:v>38820</c:v>
                </c:pt>
                <c:pt idx="1639">
                  <c:v>38821</c:v>
                </c:pt>
                <c:pt idx="1640">
                  <c:v>38824</c:v>
                </c:pt>
                <c:pt idx="1641">
                  <c:v>38825</c:v>
                </c:pt>
                <c:pt idx="1642">
                  <c:v>38826</c:v>
                </c:pt>
                <c:pt idx="1643">
                  <c:v>38827</c:v>
                </c:pt>
                <c:pt idx="1644">
                  <c:v>38828</c:v>
                </c:pt>
                <c:pt idx="1645">
                  <c:v>38831</c:v>
                </c:pt>
                <c:pt idx="1646">
                  <c:v>38832</c:v>
                </c:pt>
                <c:pt idx="1647">
                  <c:v>38833</c:v>
                </c:pt>
                <c:pt idx="1648">
                  <c:v>38834</c:v>
                </c:pt>
                <c:pt idx="1649">
                  <c:v>38835</c:v>
                </c:pt>
                <c:pt idx="1650">
                  <c:v>38838</c:v>
                </c:pt>
                <c:pt idx="1651">
                  <c:v>38839</c:v>
                </c:pt>
                <c:pt idx="1652">
                  <c:v>38840</c:v>
                </c:pt>
                <c:pt idx="1653">
                  <c:v>38841</c:v>
                </c:pt>
                <c:pt idx="1654">
                  <c:v>38842</c:v>
                </c:pt>
                <c:pt idx="1655">
                  <c:v>38845</c:v>
                </c:pt>
                <c:pt idx="1656">
                  <c:v>38846</c:v>
                </c:pt>
                <c:pt idx="1657">
                  <c:v>38847</c:v>
                </c:pt>
                <c:pt idx="1658">
                  <c:v>38848</c:v>
                </c:pt>
                <c:pt idx="1659">
                  <c:v>38849</c:v>
                </c:pt>
                <c:pt idx="1660">
                  <c:v>38852</c:v>
                </c:pt>
                <c:pt idx="1661">
                  <c:v>38853</c:v>
                </c:pt>
                <c:pt idx="1662">
                  <c:v>38854</c:v>
                </c:pt>
                <c:pt idx="1663">
                  <c:v>38855</c:v>
                </c:pt>
                <c:pt idx="1664">
                  <c:v>38856</c:v>
                </c:pt>
                <c:pt idx="1665">
                  <c:v>38859</c:v>
                </c:pt>
                <c:pt idx="1666">
                  <c:v>38860</c:v>
                </c:pt>
                <c:pt idx="1667">
                  <c:v>38861</c:v>
                </c:pt>
                <c:pt idx="1668">
                  <c:v>38862</c:v>
                </c:pt>
                <c:pt idx="1669">
                  <c:v>38863</c:v>
                </c:pt>
                <c:pt idx="1670">
                  <c:v>38866</c:v>
                </c:pt>
                <c:pt idx="1671">
                  <c:v>38867</c:v>
                </c:pt>
                <c:pt idx="1672">
                  <c:v>38868</c:v>
                </c:pt>
                <c:pt idx="1673">
                  <c:v>38869</c:v>
                </c:pt>
                <c:pt idx="1674">
                  <c:v>38870</c:v>
                </c:pt>
                <c:pt idx="1675">
                  <c:v>38873</c:v>
                </c:pt>
                <c:pt idx="1676">
                  <c:v>38874</c:v>
                </c:pt>
                <c:pt idx="1677">
                  <c:v>38875</c:v>
                </c:pt>
                <c:pt idx="1678">
                  <c:v>38876</c:v>
                </c:pt>
                <c:pt idx="1679">
                  <c:v>38877</c:v>
                </c:pt>
                <c:pt idx="1680">
                  <c:v>38880</c:v>
                </c:pt>
                <c:pt idx="1681">
                  <c:v>38881</c:v>
                </c:pt>
                <c:pt idx="1682">
                  <c:v>38882</c:v>
                </c:pt>
                <c:pt idx="1683">
                  <c:v>38883</c:v>
                </c:pt>
                <c:pt idx="1684">
                  <c:v>38884</c:v>
                </c:pt>
                <c:pt idx="1685">
                  <c:v>38887</c:v>
                </c:pt>
                <c:pt idx="1686">
                  <c:v>38888</c:v>
                </c:pt>
                <c:pt idx="1687">
                  <c:v>38889</c:v>
                </c:pt>
                <c:pt idx="1688">
                  <c:v>38890</c:v>
                </c:pt>
                <c:pt idx="1689">
                  <c:v>38891</c:v>
                </c:pt>
                <c:pt idx="1690">
                  <c:v>38894</c:v>
                </c:pt>
                <c:pt idx="1691">
                  <c:v>38895</c:v>
                </c:pt>
                <c:pt idx="1692">
                  <c:v>38896</c:v>
                </c:pt>
                <c:pt idx="1693">
                  <c:v>38897</c:v>
                </c:pt>
                <c:pt idx="1694">
                  <c:v>38898</c:v>
                </c:pt>
                <c:pt idx="1695">
                  <c:v>38901</c:v>
                </c:pt>
                <c:pt idx="1696">
                  <c:v>38902</c:v>
                </c:pt>
                <c:pt idx="1697">
                  <c:v>38903</c:v>
                </c:pt>
                <c:pt idx="1698">
                  <c:v>38904</c:v>
                </c:pt>
                <c:pt idx="1699">
                  <c:v>38905</c:v>
                </c:pt>
                <c:pt idx="1700">
                  <c:v>38908</c:v>
                </c:pt>
                <c:pt idx="1701">
                  <c:v>38909</c:v>
                </c:pt>
                <c:pt idx="1702">
                  <c:v>38910</c:v>
                </c:pt>
                <c:pt idx="1703">
                  <c:v>38911</c:v>
                </c:pt>
                <c:pt idx="1704">
                  <c:v>38912</c:v>
                </c:pt>
                <c:pt idx="1705">
                  <c:v>38915</c:v>
                </c:pt>
                <c:pt idx="1706">
                  <c:v>38916</c:v>
                </c:pt>
                <c:pt idx="1707">
                  <c:v>38917</c:v>
                </c:pt>
                <c:pt idx="1708">
                  <c:v>38918</c:v>
                </c:pt>
                <c:pt idx="1709">
                  <c:v>38919</c:v>
                </c:pt>
                <c:pt idx="1710">
                  <c:v>38922</c:v>
                </c:pt>
                <c:pt idx="1711">
                  <c:v>38923</c:v>
                </c:pt>
                <c:pt idx="1712">
                  <c:v>38924</c:v>
                </c:pt>
                <c:pt idx="1713">
                  <c:v>38925</c:v>
                </c:pt>
                <c:pt idx="1714">
                  <c:v>38926</c:v>
                </c:pt>
                <c:pt idx="1715">
                  <c:v>38929</c:v>
                </c:pt>
                <c:pt idx="1716">
                  <c:v>38930</c:v>
                </c:pt>
                <c:pt idx="1717">
                  <c:v>38931</c:v>
                </c:pt>
                <c:pt idx="1718">
                  <c:v>38932</c:v>
                </c:pt>
                <c:pt idx="1719">
                  <c:v>38933</c:v>
                </c:pt>
                <c:pt idx="1720">
                  <c:v>38936</c:v>
                </c:pt>
                <c:pt idx="1721">
                  <c:v>38937</c:v>
                </c:pt>
                <c:pt idx="1722">
                  <c:v>38938</c:v>
                </c:pt>
                <c:pt idx="1723">
                  <c:v>38939</c:v>
                </c:pt>
                <c:pt idx="1724">
                  <c:v>38940</c:v>
                </c:pt>
                <c:pt idx="1725">
                  <c:v>38943</c:v>
                </c:pt>
                <c:pt idx="1726">
                  <c:v>38944</c:v>
                </c:pt>
                <c:pt idx="1727">
                  <c:v>38945</c:v>
                </c:pt>
                <c:pt idx="1728">
                  <c:v>38946</c:v>
                </c:pt>
                <c:pt idx="1729">
                  <c:v>38947</c:v>
                </c:pt>
                <c:pt idx="1730">
                  <c:v>38950</c:v>
                </c:pt>
                <c:pt idx="1731">
                  <c:v>38951</c:v>
                </c:pt>
                <c:pt idx="1732">
                  <c:v>38952</c:v>
                </c:pt>
                <c:pt idx="1733">
                  <c:v>38953</c:v>
                </c:pt>
                <c:pt idx="1734">
                  <c:v>38954</c:v>
                </c:pt>
                <c:pt idx="1735">
                  <c:v>38957</c:v>
                </c:pt>
                <c:pt idx="1736">
                  <c:v>38958</c:v>
                </c:pt>
                <c:pt idx="1737">
                  <c:v>38959</c:v>
                </c:pt>
                <c:pt idx="1738">
                  <c:v>38960</c:v>
                </c:pt>
                <c:pt idx="1739">
                  <c:v>38961</c:v>
                </c:pt>
                <c:pt idx="1740">
                  <c:v>38964</c:v>
                </c:pt>
                <c:pt idx="1741">
                  <c:v>38965</c:v>
                </c:pt>
                <c:pt idx="1742">
                  <c:v>38966</c:v>
                </c:pt>
                <c:pt idx="1743">
                  <c:v>38967</c:v>
                </c:pt>
                <c:pt idx="1744">
                  <c:v>38968</c:v>
                </c:pt>
                <c:pt idx="1745">
                  <c:v>38971</c:v>
                </c:pt>
                <c:pt idx="1746">
                  <c:v>38972</c:v>
                </c:pt>
                <c:pt idx="1747">
                  <c:v>38973</c:v>
                </c:pt>
                <c:pt idx="1748">
                  <c:v>38974</c:v>
                </c:pt>
                <c:pt idx="1749">
                  <c:v>38975</c:v>
                </c:pt>
                <c:pt idx="1750">
                  <c:v>38978</c:v>
                </c:pt>
                <c:pt idx="1751">
                  <c:v>38979</c:v>
                </c:pt>
                <c:pt idx="1752">
                  <c:v>38980</c:v>
                </c:pt>
                <c:pt idx="1753">
                  <c:v>38981</c:v>
                </c:pt>
                <c:pt idx="1754">
                  <c:v>38982</c:v>
                </c:pt>
                <c:pt idx="1755">
                  <c:v>38985</c:v>
                </c:pt>
                <c:pt idx="1756">
                  <c:v>38986</c:v>
                </c:pt>
                <c:pt idx="1757">
                  <c:v>38987</c:v>
                </c:pt>
                <c:pt idx="1758">
                  <c:v>38988</c:v>
                </c:pt>
                <c:pt idx="1759">
                  <c:v>38989</c:v>
                </c:pt>
                <c:pt idx="1760">
                  <c:v>38992</c:v>
                </c:pt>
                <c:pt idx="1761">
                  <c:v>38993</c:v>
                </c:pt>
                <c:pt idx="1762">
                  <c:v>38994</c:v>
                </c:pt>
                <c:pt idx="1763">
                  <c:v>38995</c:v>
                </c:pt>
                <c:pt idx="1764">
                  <c:v>38996</c:v>
                </c:pt>
                <c:pt idx="1765">
                  <c:v>38999</c:v>
                </c:pt>
                <c:pt idx="1766">
                  <c:v>39000</c:v>
                </c:pt>
                <c:pt idx="1767">
                  <c:v>39001</c:v>
                </c:pt>
                <c:pt idx="1768">
                  <c:v>39002</c:v>
                </c:pt>
                <c:pt idx="1769">
                  <c:v>39003</c:v>
                </c:pt>
                <c:pt idx="1770">
                  <c:v>39006</c:v>
                </c:pt>
                <c:pt idx="1771">
                  <c:v>39007</c:v>
                </c:pt>
                <c:pt idx="1772">
                  <c:v>39008</c:v>
                </c:pt>
                <c:pt idx="1773">
                  <c:v>39009</c:v>
                </c:pt>
                <c:pt idx="1774">
                  <c:v>39010</c:v>
                </c:pt>
                <c:pt idx="1775">
                  <c:v>39013</c:v>
                </c:pt>
                <c:pt idx="1776">
                  <c:v>39014</c:v>
                </c:pt>
                <c:pt idx="1777">
                  <c:v>39015</c:v>
                </c:pt>
                <c:pt idx="1778">
                  <c:v>39016</c:v>
                </c:pt>
                <c:pt idx="1779">
                  <c:v>39017</c:v>
                </c:pt>
                <c:pt idx="1780">
                  <c:v>39020</c:v>
                </c:pt>
                <c:pt idx="1781">
                  <c:v>39021</c:v>
                </c:pt>
                <c:pt idx="1782">
                  <c:v>39022</c:v>
                </c:pt>
                <c:pt idx="1783">
                  <c:v>39023</c:v>
                </c:pt>
                <c:pt idx="1784">
                  <c:v>39024</c:v>
                </c:pt>
                <c:pt idx="1785">
                  <c:v>39027</c:v>
                </c:pt>
                <c:pt idx="1786">
                  <c:v>39028</c:v>
                </c:pt>
                <c:pt idx="1787">
                  <c:v>39029</c:v>
                </c:pt>
                <c:pt idx="1788">
                  <c:v>39030</c:v>
                </c:pt>
                <c:pt idx="1789">
                  <c:v>39031</c:v>
                </c:pt>
                <c:pt idx="1790">
                  <c:v>39034</c:v>
                </c:pt>
                <c:pt idx="1791">
                  <c:v>39035</c:v>
                </c:pt>
                <c:pt idx="1792">
                  <c:v>39036</c:v>
                </c:pt>
                <c:pt idx="1793">
                  <c:v>39037</c:v>
                </c:pt>
                <c:pt idx="1794">
                  <c:v>39038</c:v>
                </c:pt>
                <c:pt idx="1795">
                  <c:v>39041</c:v>
                </c:pt>
                <c:pt idx="1796">
                  <c:v>39042</c:v>
                </c:pt>
                <c:pt idx="1797">
                  <c:v>39043</c:v>
                </c:pt>
                <c:pt idx="1798">
                  <c:v>39044</c:v>
                </c:pt>
                <c:pt idx="1799">
                  <c:v>39045</c:v>
                </c:pt>
                <c:pt idx="1800">
                  <c:v>39048</c:v>
                </c:pt>
                <c:pt idx="1801">
                  <c:v>39049</c:v>
                </c:pt>
                <c:pt idx="1802">
                  <c:v>39050</c:v>
                </c:pt>
                <c:pt idx="1803">
                  <c:v>39051</c:v>
                </c:pt>
                <c:pt idx="1804">
                  <c:v>39052</c:v>
                </c:pt>
                <c:pt idx="1805">
                  <c:v>39055</c:v>
                </c:pt>
                <c:pt idx="1806">
                  <c:v>39056</c:v>
                </c:pt>
                <c:pt idx="1807">
                  <c:v>39057</c:v>
                </c:pt>
                <c:pt idx="1808">
                  <c:v>39058</c:v>
                </c:pt>
                <c:pt idx="1809">
                  <c:v>39059</c:v>
                </c:pt>
                <c:pt idx="1810">
                  <c:v>39062</c:v>
                </c:pt>
                <c:pt idx="1811">
                  <c:v>39063</c:v>
                </c:pt>
                <c:pt idx="1812">
                  <c:v>39064</c:v>
                </c:pt>
                <c:pt idx="1813">
                  <c:v>39065</c:v>
                </c:pt>
                <c:pt idx="1814">
                  <c:v>39066</c:v>
                </c:pt>
                <c:pt idx="1815">
                  <c:v>39069</c:v>
                </c:pt>
                <c:pt idx="1816">
                  <c:v>39070</c:v>
                </c:pt>
                <c:pt idx="1817">
                  <c:v>39071</c:v>
                </c:pt>
                <c:pt idx="1818">
                  <c:v>39072</c:v>
                </c:pt>
                <c:pt idx="1819">
                  <c:v>39073</c:v>
                </c:pt>
                <c:pt idx="1820">
                  <c:v>39076</c:v>
                </c:pt>
                <c:pt idx="1821">
                  <c:v>39077</c:v>
                </c:pt>
                <c:pt idx="1822">
                  <c:v>39078</c:v>
                </c:pt>
                <c:pt idx="1823">
                  <c:v>39079</c:v>
                </c:pt>
                <c:pt idx="1824">
                  <c:v>39080</c:v>
                </c:pt>
                <c:pt idx="1825">
                  <c:v>39083</c:v>
                </c:pt>
                <c:pt idx="1826">
                  <c:v>39084</c:v>
                </c:pt>
                <c:pt idx="1827">
                  <c:v>39085</c:v>
                </c:pt>
                <c:pt idx="1828">
                  <c:v>39086</c:v>
                </c:pt>
                <c:pt idx="1829">
                  <c:v>39087</c:v>
                </c:pt>
                <c:pt idx="1830">
                  <c:v>39090</c:v>
                </c:pt>
                <c:pt idx="1831">
                  <c:v>39091</c:v>
                </c:pt>
                <c:pt idx="1832">
                  <c:v>39092</c:v>
                </c:pt>
                <c:pt idx="1833">
                  <c:v>39093</c:v>
                </c:pt>
                <c:pt idx="1834">
                  <c:v>39094</c:v>
                </c:pt>
                <c:pt idx="1835">
                  <c:v>39097</c:v>
                </c:pt>
                <c:pt idx="1836">
                  <c:v>39098</c:v>
                </c:pt>
                <c:pt idx="1837">
                  <c:v>39099</c:v>
                </c:pt>
                <c:pt idx="1838">
                  <c:v>39100</c:v>
                </c:pt>
                <c:pt idx="1839">
                  <c:v>39101</c:v>
                </c:pt>
                <c:pt idx="1840">
                  <c:v>39104</c:v>
                </c:pt>
                <c:pt idx="1841">
                  <c:v>39105</c:v>
                </c:pt>
                <c:pt idx="1842">
                  <c:v>39106</c:v>
                </c:pt>
                <c:pt idx="1843">
                  <c:v>39107</c:v>
                </c:pt>
                <c:pt idx="1844">
                  <c:v>39108</c:v>
                </c:pt>
                <c:pt idx="1845">
                  <c:v>39111</c:v>
                </c:pt>
                <c:pt idx="1846">
                  <c:v>39112</c:v>
                </c:pt>
                <c:pt idx="1847">
                  <c:v>39113</c:v>
                </c:pt>
                <c:pt idx="1848">
                  <c:v>39114</c:v>
                </c:pt>
                <c:pt idx="1849">
                  <c:v>39115</c:v>
                </c:pt>
                <c:pt idx="1850">
                  <c:v>39118</c:v>
                </c:pt>
                <c:pt idx="1851">
                  <c:v>39119</c:v>
                </c:pt>
                <c:pt idx="1852">
                  <c:v>39120</c:v>
                </c:pt>
                <c:pt idx="1853">
                  <c:v>39121</c:v>
                </c:pt>
                <c:pt idx="1854">
                  <c:v>39122</c:v>
                </c:pt>
                <c:pt idx="1855">
                  <c:v>39125</c:v>
                </c:pt>
                <c:pt idx="1856">
                  <c:v>39126</c:v>
                </c:pt>
                <c:pt idx="1857">
                  <c:v>39127</c:v>
                </c:pt>
                <c:pt idx="1858">
                  <c:v>39128</c:v>
                </c:pt>
                <c:pt idx="1859">
                  <c:v>39129</c:v>
                </c:pt>
                <c:pt idx="1860">
                  <c:v>39132</c:v>
                </c:pt>
                <c:pt idx="1861">
                  <c:v>39133</c:v>
                </c:pt>
                <c:pt idx="1862">
                  <c:v>39134</c:v>
                </c:pt>
                <c:pt idx="1863">
                  <c:v>39135</c:v>
                </c:pt>
                <c:pt idx="1864">
                  <c:v>39136</c:v>
                </c:pt>
                <c:pt idx="1865">
                  <c:v>39139</c:v>
                </c:pt>
                <c:pt idx="1866">
                  <c:v>39140</c:v>
                </c:pt>
                <c:pt idx="1867">
                  <c:v>39141</c:v>
                </c:pt>
                <c:pt idx="1868">
                  <c:v>39142</c:v>
                </c:pt>
                <c:pt idx="1869">
                  <c:v>39143</c:v>
                </c:pt>
                <c:pt idx="1870">
                  <c:v>39146</c:v>
                </c:pt>
                <c:pt idx="1871">
                  <c:v>39147</c:v>
                </c:pt>
                <c:pt idx="1872">
                  <c:v>39148</c:v>
                </c:pt>
                <c:pt idx="1873">
                  <c:v>39149</c:v>
                </c:pt>
                <c:pt idx="1874">
                  <c:v>39150</c:v>
                </c:pt>
                <c:pt idx="1875">
                  <c:v>39153</c:v>
                </c:pt>
                <c:pt idx="1876">
                  <c:v>39154</c:v>
                </c:pt>
                <c:pt idx="1877">
                  <c:v>39155</c:v>
                </c:pt>
                <c:pt idx="1878">
                  <c:v>39156</c:v>
                </c:pt>
                <c:pt idx="1879">
                  <c:v>39157</c:v>
                </c:pt>
                <c:pt idx="1880">
                  <c:v>39160</c:v>
                </c:pt>
                <c:pt idx="1881">
                  <c:v>39161</c:v>
                </c:pt>
                <c:pt idx="1882">
                  <c:v>39162</c:v>
                </c:pt>
                <c:pt idx="1883">
                  <c:v>39163</c:v>
                </c:pt>
                <c:pt idx="1884">
                  <c:v>39164</c:v>
                </c:pt>
                <c:pt idx="1885">
                  <c:v>39167</c:v>
                </c:pt>
                <c:pt idx="1886">
                  <c:v>39168</c:v>
                </c:pt>
                <c:pt idx="1887">
                  <c:v>39169</c:v>
                </c:pt>
                <c:pt idx="1888">
                  <c:v>39170</c:v>
                </c:pt>
                <c:pt idx="1889">
                  <c:v>39171</c:v>
                </c:pt>
                <c:pt idx="1890">
                  <c:v>39174</c:v>
                </c:pt>
                <c:pt idx="1891">
                  <c:v>39175</c:v>
                </c:pt>
                <c:pt idx="1892">
                  <c:v>39176</c:v>
                </c:pt>
                <c:pt idx="1893">
                  <c:v>39177</c:v>
                </c:pt>
                <c:pt idx="1894">
                  <c:v>39178</c:v>
                </c:pt>
                <c:pt idx="1895">
                  <c:v>39181</c:v>
                </c:pt>
                <c:pt idx="1896">
                  <c:v>39182</c:v>
                </c:pt>
                <c:pt idx="1897">
                  <c:v>39183</c:v>
                </c:pt>
                <c:pt idx="1898">
                  <c:v>39184</c:v>
                </c:pt>
                <c:pt idx="1899">
                  <c:v>39185</c:v>
                </c:pt>
                <c:pt idx="1900">
                  <c:v>39188</c:v>
                </c:pt>
                <c:pt idx="1901">
                  <c:v>39189</c:v>
                </c:pt>
                <c:pt idx="1902">
                  <c:v>39190</c:v>
                </c:pt>
                <c:pt idx="1903">
                  <c:v>39191</c:v>
                </c:pt>
                <c:pt idx="1904">
                  <c:v>39192</c:v>
                </c:pt>
                <c:pt idx="1905">
                  <c:v>39195</c:v>
                </c:pt>
                <c:pt idx="1906">
                  <c:v>39196</c:v>
                </c:pt>
                <c:pt idx="1907">
                  <c:v>39197</c:v>
                </c:pt>
                <c:pt idx="1908">
                  <c:v>39198</c:v>
                </c:pt>
                <c:pt idx="1909">
                  <c:v>39199</c:v>
                </c:pt>
                <c:pt idx="1910">
                  <c:v>39202</c:v>
                </c:pt>
                <c:pt idx="1911">
                  <c:v>39203</c:v>
                </c:pt>
                <c:pt idx="1912">
                  <c:v>39204</c:v>
                </c:pt>
                <c:pt idx="1913">
                  <c:v>39205</c:v>
                </c:pt>
                <c:pt idx="1914">
                  <c:v>39206</c:v>
                </c:pt>
                <c:pt idx="1915">
                  <c:v>39209</c:v>
                </c:pt>
                <c:pt idx="1916">
                  <c:v>39210</c:v>
                </c:pt>
                <c:pt idx="1917">
                  <c:v>39211</c:v>
                </c:pt>
                <c:pt idx="1918">
                  <c:v>39212</c:v>
                </c:pt>
                <c:pt idx="1919">
                  <c:v>39213</c:v>
                </c:pt>
                <c:pt idx="1920">
                  <c:v>39216</c:v>
                </c:pt>
                <c:pt idx="1921">
                  <c:v>39217</c:v>
                </c:pt>
                <c:pt idx="1922">
                  <c:v>39218</c:v>
                </c:pt>
                <c:pt idx="1923">
                  <c:v>39219</c:v>
                </c:pt>
                <c:pt idx="1924">
                  <c:v>39220</c:v>
                </c:pt>
                <c:pt idx="1925">
                  <c:v>39223</c:v>
                </c:pt>
                <c:pt idx="1926">
                  <c:v>39224</c:v>
                </c:pt>
                <c:pt idx="1927">
                  <c:v>39225</c:v>
                </c:pt>
                <c:pt idx="1928">
                  <c:v>39226</c:v>
                </c:pt>
                <c:pt idx="1929">
                  <c:v>39227</c:v>
                </c:pt>
                <c:pt idx="1930">
                  <c:v>39230</c:v>
                </c:pt>
                <c:pt idx="1931">
                  <c:v>39231</c:v>
                </c:pt>
                <c:pt idx="1932">
                  <c:v>39232</c:v>
                </c:pt>
                <c:pt idx="1933">
                  <c:v>39233</c:v>
                </c:pt>
                <c:pt idx="1934">
                  <c:v>39234</c:v>
                </c:pt>
                <c:pt idx="1935">
                  <c:v>39237</c:v>
                </c:pt>
                <c:pt idx="1936">
                  <c:v>39238</c:v>
                </c:pt>
                <c:pt idx="1937">
                  <c:v>39239</c:v>
                </c:pt>
                <c:pt idx="1938">
                  <c:v>39240</c:v>
                </c:pt>
                <c:pt idx="1939">
                  <c:v>39241</c:v>
                </c:pt>
                <c:pt idx="1940">
                  <c:v>39244</c:v>
                </c:pt>
                <c:pt idx="1941">
                  <c:v>39245</c:v>
                </c:pt>
                <c:pt idx="1942">
                  <c:v>39246</c:v>
                </c:pt>
                <c:pt idx="1943">
                  <c:v>39247</c:v>
                </c:pt>
                <c:pt idx="1944">
                  <c:v>39248</c:v>
                </c:pt>
                <c:pt idx="1945">
                  <c:v>39251</c:v>
                </c:pt>
                <c:pt idx="1946">
                  <c:v>39252</c:v>
                </c:pt>
                <c:pt idx="1947">
                  <c:v>39253</c:v>
                </c:pt>
                <c:pt idx="1948">
                  <c:v>39254</c:v>
                </c:pt>
                <c:pt idx="1949">
                  <c:v>39255</c:v>
                </c:pt>
                <c:pt idx="1950">
                  <c:v>39258</c:v>
                </c:pt>
                <c:pt idx="1951">
                  <c:v>39259</c:v>
                </c:pt>
                <c:pt idx="1952">
                  <c:v>39260</c:v>
                </c:pt>
                <c:pt idx="1953">
                  <c:v>39261</c:v>
                </c:pt>
                <c:pt idx="1954">
                  <c:v>39262</c:v>
                </c:pt>
                <c:pt idx="1955">
                  <c:v>39265</c:v>
                </c:pt>
                <c:pt idx="1956">
                  <c:v>39266</c:v>
                </c:pt>
                <c:pt idx="1957">
                  <c:v>39267</c:v>
                </c:pt>
                <c:pt idx="1958">
                  <c:v>39268</c:v>
                </c:pt>
                <c:pt idx="1959">
                  <c:v>39269</c:v>
                </c:pt>
                <c:pt idx="1960">
                  <c:v>39272</c:v>
                </c:pt>
                <c:pt idx="1961">
                  <c:v>39273</c:v>
                </c:pt>
                <c:pt idx="1962">
                  <c:v>39274</c:v>
                </c:pt>
                <c:pt idx="1963">
                  <c:v>39275</c:v>
                </c:pt>
                <c:pt idx="1964">
                  <c:v>39276</c:v>
                </c:pt>
                <c:pt idx="1965">
                  <c:v>39279</c:v>
                </c:pt>
                <c:pt idx="1966">
                  <c:v>39280</c:v>
                </c:pt>
                <c:pt idx="1967">
                  <c:v>39281</c:v>
                </c:pt>
                <c:pt idx="1968">
                  <c:v>39282</c:v>
                </c:pt>
                <c:pt idx="1969">
                  <c:v>39283</c:v>
                </c:pt>
                <c:pt idx="1970">
                  <c:v>39286</c:v>
                </c:pt>
                <c:pt idx="1971">
                  <c:v>39287</c:v>
                </c:pt>
                <c:pt idx="1972">
                  <c:v>39288</c:v>
                </c:pt>
                <c:pt idx="1973">
                  <c:v>39289</c:v>
                </c:pt>
                <c:pt idx="1974">
                  <c:v>39290</c:v>
                </c:pt>
                <c:pt idx="1975">
                  <c:v>39293</c:v>
                </c:pt>
                <c:pt idx="1976">
                  <c:v>39294</c:v>
                </c:pt>
                <c:pt idx="1977">
                  <c:v>39295</c:v>
                </c:pt>
                <c:pt idx="1978">
                  <c:v>39296</c:v>
                </c:pt>
                <c:pt idx="1979">
                  <c:v>39297</c:v>
                </c:pt>
                <c:pt idx="1980">
                  <c:v>39300</c:v>
                </c:pt>
                <c:pt idx="1981">
                  <c:v>39301</c:v>
                </c:pt>
                <c:pt idx="1982">
                  <c:v>39302</c:v>
                </c:pt>
                <c:pt idx="1983">
                  <c:v>39303</c:v>
                </c:pt>
                <c:pt idx="1984">
                  <c:v>39304</c:v>
                </c:pt>
                <c:pt idx="1985">
                  <c:v>39307</c:v>
                </c:pt>
                <c:pt idx="1986">
                  <c:v>39308</c:v>
                </c:pt>
                <c:pt idx="1987">
                  <c:v>39309</c:v>
                </c:pt>
                <c:pt idx="1988">
                  <c:v>39310</c:v>
                </c:pt>
                <c:pt idx="1989">
                  <c:v>39311</c:v>
                </c:pt>
                <c:pt idx="1990">
                  <c:v>39314</c:v>
                </c:pt>
                <c:pt idx="1991">
                  <c:v>39315</c:v>
                </c:pt>
                <c:pt idx="1992">
                  <c:v>39316</c:v>
                </c:pt>
                <c:pt idx="1993">
                  <c:v>39317</c:v>
                </c:pt>
                <c:pt idx="1994">
                  <c:v>39318</c:v>
                </c:pt>
                <c:pt idx="1995">
                  <c:v>39321</c:v>
                </c:pt>
                <c:pt idx="1996">
                  <c:v>39322</c:v>
                </c:pt>
                <c:pt idx="1997">
                  <c:v>39323</c:v>
                </c:pt>
                <c:pt idx="1998">
                  <c:v>39324</c:v>
                </c:pt>
                <c:pt idx="1999">
                  <c:v>39325</c:v>
                </c:pt>
                <c:pt idx="2000">
                  <c:v>39328</c:v>
                </c:pt>
                <c:pt idx="2001">
                  <c:v>39329</c:v>
                </c:pt>
                <c:pt idx="2002">
                  <c:v>39330</c:v>
                </c:pt>
                <c:pt idx="2003">
                  <c:v>39331</c:v>
                </c:pt>
                <c:pt idx="2004">
                  <c:v>39332</c:v>
                </c:pt>
                <c:pt idx="2005">
                  <c:v>39335</c:v>
                </c:pt>
                <c:pt idx="2006">
                  <c:v>39336</c:v>
                </c:pt>
                <c:pt idx="2007">
                  <c:v>39337</c:v>
                </c:pt>
                <c:pt idx="2008">
                  <c:v>39338</c:v>
                </c:pt>
                <c:pt idx="2009">
                  <c:v>39339</c:v>
                </c:pt>
                <c:pt idx="2010">
                  <c:v>39342</c:v>
                </c:pt>
                <c:pt idx="2011">
                  <c:v>39343</c:v>
                </c:pt>
                <c:pt idx="2012">
                  <c:v>39344</c:v>
                </c:pt>
                <c:pt idx="2013">
                  <c:v>39345</c:v>
                </c:pt>
                <c:pt idx="2014">
                  <c:v>39346</c:v>
                </c:pt>
                <c:pt idx="2015">
                  <c:v>39349</c:v>
                </c:pt>
                <c:pt idx="2016">
                  <c:v>39350</c:v>
                </c:pt>
                <c:pt idx="2017">
                  <c:v>39351</c:v>
                </c:pt>
                <c:pt idx="2018">
                  <c:v>39352</c:v>
                </c:pt>
                <c:pt idx="2019">
                  <c:v>39353</c:v>
                </c:pt>
                <c:pt idx="2020">
                  <c:v>39356</c:v>
                </c:pt>
                <c:pt idx="2021">
                  <c:v>39357</c:v>
                </c:pt>
                <c:pt idx="2022">
                  <c:v>39358</c:v>
                </c:pt>
                <c:pt idx="2023">
                  <c:v>39359</c:v>
                </c:pt>
                <c:pt idx="2024">
                  <c:v>39360</c:v>
                </c:pt>
                <c:pt idx="2025">
                  <c:v>39363</c:v>
                </c:pt>
                <c:pt idx="2026">
                  <c:v>39364</c:v>
                </c:pt>
                <c:pt idx="2027">
                  <c:v>39365</c:v>
                </c:pt>
                <c:pt idx="2028">
                  <c:v>39366</c:v>
                </c:pt>
                <c:pt idx="2029">
                  <c:v>39367</c:v>
                </c:pt>
                <c:pt idx="2030">
                  <c:v>39370</c:v>
                </c:pt>
                <c:pt idx="2031">
                  <c:v>39371</c:v>
                </c:pt>
                <c:pt idx="2032">
                  <c:v>39372</c:v>
                </c:pt>
                <c:pt idx="2033">
                  <c:v>39373</c:v>
                </c:pt>
                <c:pt idx="2034">
                  <c:v>39374</c:v>
                </c:pt>
                <c:pt idx="2035">
                  <c:v>39377</c:v>
                </c:pt>
                <c:pt idx="2036">
                  <c:v>39378</c:v>
                </c:pt>
                <c:pt idx="2037">
                  <c:v>39379</c:v>
                </c:pt>
                <c:pt idx="2038">
                  <c:v>39380</c:v>
                </c:pt>
                <c:pt idx="2039">
                  <c:v>39381</c:v>
                </c:pt>
                <c:pt idx="2040">
                  <c:v>39384</c:v>
                </c:pt>
                <c:pt idx="2041">
                  <c:v>39385</c:v>
                </c:pt>
                <c:pt idx="2042">
                  <c:v>39386</c:v>
                </c:pt>
                <c:pt idx="2043">
                  <c:v>39387</c:v>
                </c:pt>
                <c:pt idx="2044">
                  <c:v>39388</c:v>
                </c:pt>
                <c:pt idx="2045">
                  <c:v>39391</c:v>
                </c:pt>
                <c:pt idx="2046">
                  <c:v>39392</c:v>
                </c:pt>
                <c:pt idx="2047">
                  <c:v>39393</c:v>
                </c:pt>
                <c:pt idx="2048">
                  <c:v>39394</c:v>
                </c:pt>
                <c:pt idx="2049">
                  <c:v>39395</c:v>
                </c:pt>
                <c:pt idx="2050">
                  <c:v>39398</c:v>
                </c:pt>
                <c:pt idx="2051">
                  <c:v>39399</c:v>
                </c:pt>
                <c:pt idx="2052">
                  <c:v>39400</c:v>
                </c:pt>
                <c:pt idx="2053">
                  <c:v>39401</c:v>
                </c:pt>
                <c:pt idx="2054">
                  <c:v>39402</c:v>
                </c:pt>
                <c:pt idx="2055">
                  <c:v>39405</c:v>
                </c:pt>
                <c:pt idx="2056">
                  <c:v>39406</c:v>
                </c:pt>
                <c:pt idx="2057">
                  <c:v>39407</c:v>
                </c:pt>
                <c:pt idx="2058">
                  <c:v>39408</c:v>
                </c:pt>
                <c:pt idx="2059">
                  <c:v>39409</c:v>
                </c:pt>
                <c:pt idx="2060">
                  <c:v>39412</c:v>
                </c:pt>
                <c:pt idx="2061">
                  <c:v>39413</c:v>
                </c:pt>
                <c:pt idx="2062">
                  <c:v>39414</c:v>
                </c:pt>
                <c:pt idx="2063">
                  <c:v>39415</c:v>
                </c:pt>
                <c:pt idx="2064">
                  <c:v>39416</c:v>
                </c:pt>
                <c:pt idx="2065">
                  <c:v>39419</c:v>
                </c:pt>
                <c:pt idx="2066">
                  <c:v>39420</c:v>
                </c:pt>
                <c:pt idx="2067">
                  <c:v>39421</c:v>
                </c:pt>
                <c:pt idx="2068">
                  <c:v>39422</c:v>
                </c:pt>
                <c:pt idx="2069">
                  <c:v>39423</c:v>
                </c:pt>
                <c:pt idx="2070">
                  <c:v>39426</c:v>
                </c:pt>
                <c:pt idx="2071">
                  <c:v>39427</c:v>
                </c:pt>
                <c:pt idx="2072">
                  <c:v>39428</c:v>
                </c:pt>
                <c:pt idx="2073">
                  <c:v>39429</c:v>
                </c:pt>
                <c:pt idx="2074">
                  <c:v>39430</c:v>
                </c:pt>
                <c:pt idx="2075">
                  <c:v>39433</c:v>
                </c:pt>
                <c:pt idx="2076">
                  <c:v>39434</c:v>
                </c:pt>
                <c:pt idx="2077">
                  <c:v>39435</c:v>
                </c:pt>
                <c:pt idx="2078">
                  <c:v>39436</c:v>
                </c:pt>
                <c:pt idx="2079">
                  <c:v>39437</c:v>
                </c:pt>
                <c:pt idx="2080">
                  <c:v>39440</c:v>
                </c:pt>
                <c:pt idx="2081">
                  <c:v>39441</c:v>
                </c:pt>
                <c:pt idx="2082">
                  <c:v>39442</c:v>
                </c:pt>
                <c:pt idx="2083">
                  <c:v>39443</c:v>
                </c:pt>
                <c:pt idx="2084">
                  <c:v>39444</c:v>
                </c:pt>
                <c:pt idx="2085">
                  <c:v>39447</c:v>
                </c:pt>
                <c:pt idx="2086">
                  <c:v>39448</c:v>
                </c:pt>
                <c:pt idx="2087">
                  <c:v>39449</c:v>
                </c:pt>
                <c:pt idx="2088">
                  <c:v>39450</c:v>
                </c:pt>
                <c:pt idx="2089">
                  <c:v>39451</c:v>
                </c:pt>
                <c:pt idx="2090">
                  <c:v>39454</c:v>
                </c:pt>
                <c:pt idx="2091">
                  <c:v>39455</c:v>
                </c:pt>
                <c:pt idx="2092">
                  <c:v>39456</c:v>
                </c:pt>
                <c:pt idx="2093">
                  <c:v>39457</c:v>
                </c:pt>
                <c:pt idx="2094">
                  <c:v>39458</c:v>
                </c:pt>
                <c:pt idx="2095">
                  <c:v>39461</c:v>
                </c:pt>
                <c:pt idx="2096">
                  <c:v>39462</c:v>
                </c:pt>
                <c:pt idx="2097">
                  <c:v>39463</c:v>
                </c:pt>
                <c:pt idx="2098">
                  <c:v>39464</c:v>
                </c:pt>
                <c:pt idx="2099">
                  <c:v>39465</c:v>
                </c:pt>
                <c:pt idx="2100">
                  <c:v>39468</c:v>
                </c:pt>
                <c:pt idx="2101">
                  <c:v>39469</c:v>
                </c:pt>
                <c:pt idx="2102">
                  <c:v>39470</c:v>
                </c:pt>
                <c:pt idx="2103">
                  <c:v>39471</c:v>
                </c:pt>
                <c:pt idx="2104">
                  <c:v>39472</c:v>
                </c:pt>
                <c:pt idx="2105">
                  <c:v>39475</c:v>
                </c:pt>
                <c:pt idx="2106">
                  <c:v>39476</c:v>
                </c:pt>
                <c:pt idx="2107">
                  <c:v>39477</c:v>
                </c:pt>
                <c:pt idx="2108">
                  <c:v>39478</c:v>
                </c:pt>
                <c:pt idx="2109">
                  <c:v>39479</c:v>
                </c:pt>
                <c:pt idx="2110">
                  <c:v>39482</c:v>
                </c:pt>
                <c:pt idx="2111">
                  <c:v>39483</c:v>
                </c:pt>
                <c:pt idx="2112">
                  <c:v>39484</c:v>
                </c:pt>
                <c:pt idx="2113">
                  <c:v>39485</c:v>
                </c:pt>
                <c:pt idx="2114">
                  <c:v>39486</c:v>
                </c:pt>
                <c:pt idx="2115">
                  <c:v>39489</c:v>
                </c:pt>
                <c:pt idx="2116">
                  <c:v>39490</c:v>
                </c:pt>
                <c:pt idx="2117">
                  <c:v>39491</c:v>
                </c:pt>
                <c:pt idx="2118">
                  <c:v>39492</c:v>
                </c:pt>
                <c:pt idx="2119">
                  <c:v>39493</c:v>
                </c:pt>
                <c:pt idx="2120">
                  <c:v>39496</c:v>
                </c:pt>
                <c:pt idx="2121">
                  <c:v>39497</c:v>
                </c:pt>
                <c:pt idx="2122">
                  <c:v>39498</c:v>
                </c:pt>
                <c:pt idx="2123">
                  <c:v>39499</c:v>
                </c:pt>
                <c:pt idx="2124">
                  <c:v>39500</c:v>
                </c:pt>
                <c:pt idx="2125">
                  <c:v>39503</c:v>
                </c:pt>
                <c:pt idx="2126">
                  <c:v>39504</c:v>
                </c:pt>
                <c:pt idx="2127">
                  <c:v>39505</c:v>
                </c:pt>
                <c:pt idx="2128">
                  <c:v>39506</c:v>
                </c:pt>
                <c:pt idx="2129">
                  <c:v>39507</c:v>
                </c:pt>
                <c:pt idx="2130">
                  <c:v>39510</c:v>
                </c:pt>
                <c:pt idx="2131">
                  <c:v>39511</c:v>
                </c:pt>
                <c:pt idx="2132">
                  <c:v>39512</c:v>
                </c:pt>
                <c:pt idx="2133">
                  <c:v>39513</c:v>
                </c:pt>
                <c:pt idx="2134">
                  <c:v>39514</c:v>
                </c:pt>
                <c:pt idx="2135">
                  <c:v>39517</c:v>
                </c:pt>
                <c:pt idx="2136">
                  <c:v>39518</c:v>
                </c:pt>
                <c:pt idx="2137">
                  <c:v>39519</c:v>
                </c:pt>
                <c:pt idx="2138">
                  <c:v>39520</c:v>
                </c:pt>
                <c:pt idx="2139">
                  <c:v>39521</c:v>
                </c:pt>
                <c:pt idx="2140">
                  <c:v>39524</c:v>
                </c:pt>
                <c:pt idx="2141">
                  <c:v>39525</c:v>
                </c:pt>
                <c:pt idx="2142">
                  <c:v>39526</c:v>
                </c:pt>
                <c:pt idx="2143">
                  <c:v>39527</c:v>
                </c:pt>
                <c:pt idx="2144">
                  <c:v>39528</c:v>
                </c:pt>
                <c:pt idx="2145">
                  <c:v>39531</c:v>
                </c:pt>
                <c:pt idx="2146">
                  <c:v>39532</c:v>
                </c:pt>
                <c:pt idx="2147">
                  <c:v>39533</c:v>
                </c:pt>
                <c:pt idx="2148">
                  <c:v>39534</c:v>
                </c:pt>
                <c:pt idx="2149">
                  <c:v>39535</c:v>
                </c:pt>
                <c:pt idx="2150">
                  <c:v>39538</c:v>
                </c:pt>
                <c:pt idx="2151">
                  <c:v>39539</c:v>
                </c:pt>
                <c:pt idx="2152">
                  <c:v>39540</c:v>
                </c:pt>
                <c:pt idx="2153">
                  <c:v>39541</c:v>
                </c:pt>
                <c:pt idx="2154">
                  <c:v>39542</c:v>
                </c:pt>
                <c:pt idx="2155">
                  <c:v>39545</c:v>
                </c:pt>
                <c:pt idx="2156">
                  <c:v>39546</c:v>
                </c:pt>
                <c:pt idx="2157">
                  <c:v>39547</c:v>
                </c:pt>
                <c:pt idx="2158">
                  <c:v>39548</c:v>
                </c:pt>
                <c:pt idx="2159">
                  <c:v>39549</c:v>
                </c:pt>
                <c:pt idx="2160">
                  <c:v>39552</c:v>
                </c:pt>
                <c:pt idx="2161">
                  <c:v>39553</c:v>
                </c:pt>
                <c:pt idx="2162">
                  <c:v>39554</c:v>
                </c:pt>
                <c:pt idx="2163">
                  <c:v>39555</c:v>
                </c:pt>
                <c:pt idx="2164">
                  <c:v>39556</c:v>
                </c:pt>
                <c:pt idx="2165">
                  <c:v>39559</c:v>
                </c:pt>
                <c:pt idx="2166">
                  <c:v>39560</c:v>
                </c:pt>
                <c:pt idx="2167">
                  <c:v>39561</c:v>
                </c:pt>
                <c:pt idx="2168">
                  <c:v>39562</c:v>
                </c:pt>
                <c:pt idx="2169">
                  <c:v>39563</c:v>
                </c:pt>
                <c:pt idx="2170">
                  <c:v>39566</c:v>
                </c:pt>
                <c:pt idx="2171">
                  <c:v>39567</c:v>
                </c:pt>
                <c:pt idx="2172">
                  <c:v>39568</c:v>
                </c:pt>
                <c:pt idx="2173">
                  <c:v>39569</c:v>
                </c:pt>
                <c:pt idx="2174">
                  <c:v>39570</c:v>
                </c:pt>
                <c:pt idx="2175">
                  <c:v>39573</c:v>
                </c:pt>
                <c:pt idx="2176">
                  <c:v>39574</c:v>
                </c:pt>
                <c:pt idx="2177">
                  <c:v>39575</c:v>
                </c:pt>
                <c:pt idx="2178">
                  <c:v>39576</c:v>
                </c:pt>
                <c:pt idx="2179">
                  <c:v>39577</c:v>
                </c:pt>
                <c:pt idx="2180">
                  <c:v>39580</c:v>
                </c:pt>
                <c:pt idx="2181">
                  <c:v>39581</c:v>
                </c:pt>
                <c:pt idx="2182">
                  <c:v>39582</c:v>
                </c:pt>
                <c:pt idx="2183">
                  <c:v>39583</c:v>
                </c:pt>
                <c:pt idx="2184">
                  <c:v>39584</c:v>
                </c:pt>
                <c:pt idx="2185">
                  <c:v>39587</c:v>
                </c:pt>
                <c:pt idx="2186">
                  <c:v>39588</c:v>
                </c:pt>
                <c:pt idx="2187">
                  <c:v>39589</c:v>
                </c:pt>
                <c:pt idx="2188">
                  <c:v>39590</c:v>
                </c:pt>
                <c:pt idx="2189">
                  <c:v>39591</c:v>
                </c:pt>
                <c:pt idx="2190">
                  <c:v>39594</c:v>
                </c:pt>
                <c:pt idx="2191">
                  <c:v>39595</c:v>
                </c:pt>
                <c:pt idx="2192">
                  <c:v>39596</c:v>
                </c:pt>
                <c:pt idx="2193">
                  <c:v>39597</c:v>
                </c:pt>
                <c:pt idx="2194">
                  <c:v>39598</c:v>
                </c:pt>
                <c:pt idx="2195">
                  <c:v>39601</c:v>
                </c:pt>
                <c:pt idx="2196">
                  <c:v>39602</c:v>
                </c:pt>
                <c:pt idx="2197">
                  <c:v>39603</c:v>
                </c:pt>
                <c:pt idx="2198">
                  <c:v>39604</c:v>
                </c:pt>
                <c:pt idx="2199">
                  <c:v>39605</c:v>
                </c:pt>
                <c:pt idx="2200">
                  <c:v>39608</c:v>
                </c:pt>
                <c:pt idx="2201">
                  <c:v>39609</c:v>
                </c:pt>
                <c:pt idx="2202">
                  <c:v>39610</c:v>
                </c:pt>
                <c:pt idx="2203">
                  <c:v>39611</c:v>
                </c:pt>
                <c:pt idx="2204">
                  <c:v>39612</c:v>
                </c:pt>
                <c:pt idx="2205">
                  <c:v>39615</c:v>
                </c:pt>
                <c:pt idx="2206">
                  <c:v>39616</c:v>
                </c:pt>
                <c:pt idx="2207">
                  <c:v>39617</c:v>
                </c:pt>
                <c:pt idx="2208">
                  <c:v>39618</c:v>
                </c:pt>
                <c:pt idx="2209">
                  <c:v>39619</c:v>
                </c:pt>
                <c:pt idx="2210">
                  <c:v>39622</c:v>
                </c:pt>
                <c:pt idx="2211">
                  <c:v>39623</c:v>
                </c:pt>
                <c:pt idx="2212">
                  <c:v>39624</c:v>
                </c:pt>
                <c:pt idx="2213">
                  <c:v>39625</c:v>
                </c:pt>
                <c:pt idx="2214">
                  <c:v>39626</c:v>
                </c:pt>
                <c:pt idx="2215">
                  <c:v>39629</c:v>
                </c:pt>
                <c:pt idx="2216">
                  <c:v>39630</c:v>
                </c:pt>
                <c:pt idx="2217">
                  <c:v>39631</c:v>
                </c:pt>
                <c:pt idx="2218">
                  <c:v>39632</c:v>
                </c:pt>
                <c:pt idx="2219">
                  <c:v>39633</c:v>
                </c:pt>
                <c:pt idx="2220">
                  <c:v>39636</c:v>
                </c:pt>
                <c:pt idx="2221">
                  <c:v>39637</c:v>
                </c:pt>
                <c:pt idx="2222">
                  <c:v>39638</c:v>
                </c:pt>
                <c:pt idx="2223">
                  <c:v>39639</c:v>
                </c:pt>
                <c:pt idx="2224">
                  <c:v>39640</c:v>
                </c:pt>
                <c:pt idx="2225">
                  <c:v>39643</c:v>
                </c:pt>
                <c:pt idx="2226">
                  <c:v>39644</c:v>
                </c:pt>
                <c:pt idx="2227">
                  <c:v>39645</c:v>
                </c:pt>
                <c:pt idx="2228">
                  <c:v>39646</c:v>
                </c:pt>
                <c:pt idx="2229">
                  <c:v>39647</c:v>
                </c:pt>
                <c:pt idx="2230">
                  <c:v>39650</c:v>
                </c:pt>
                <c:pt idx="2231">
                  <c:v>39651</c:v>
                </c:pt>
                <c:pt idx="2232">
                  <c:v>39652</c:v>
                </c:pt>
                <c:pt idx="2233">
                  <c:v>39653</c:v>
                </c:pt>
                <c:pt idx="2234">
                  <c:v>39654</c:v>
                </c:pt>
                <c:pt idx="2235">
                  <c:v>39657</c:v>
                </c:pt>
                <c:pt idx="2236">
                  <c:v>39658</c:v>
                </c:pt>
                <c:pt idx="2237">
                  <c:v>39659</c:v>
                </c:pt>
                <c:pt idx="2238">
                  <c:v>39660</c:v>
                </c:pt>
                <c:pt idx="2239">
                  <c:v>39661</c:v>
                </c:pt>
                <c:pt idx="2240">
                  <c:v>39664</c:v>
                </c:pt>
                <c:pt idx="2241">
                  <c:v>39665</c:v>
                </c:pt>
                <c:pt idx="2242">
                  <c:v>39666</c:v>
                </c:pt>
                <c:pt idx="2243">
                  <c:v>39667</c:v>
                </c:pt>
                <c:pt idx="2244">
                  <c:v>39668</c:v>
                </c:pt>
                <c:pt idx="2245">
                  <c:v>39671</c:v>
                </c:pt>
                <c:pt idx="2246">
                  <c:v>39672</c:v>
                </c:pt>
                <c:pt idx="2247">
                  <c:v>39673</c:v>
                </c:pt>
                <c:pt idx="2248">
                  <c:v>39674</c:v>
                </c:pt>
                <c:pt idx="2249">
                  <c:v>39675</c:v>
                </c:pt>
                <c:pt idx="2250">
                  <c:v>39678</c:v>
                </c:pt>
                <c:pt idx="2251">
                  <c:v>39679</c:v>
                </c:pt>
                <c:pt idx="2252">
                  <c:v>39680</c:v>
                </c:pt>
                <c:pt idx="2253">
                  <c:v>39681</c:v>
                </c:pt>
                <c:pt idx="2254">
                  <c:v>39682</c:v>
                </c:pt>
                <c:pt idx="2255">
                  <c:v>39685</c:v>
                </c:pt>
                <c:pt idx="2256">
                  <c:v>39686</c:v>
                </c:pt>
                <c:pt idx="2257">
                  <c:v>39687</c:v>
                </c:pt>
                <c:pt idx="2258">
                  <c:v>39688</c:v>
                </c:pt>
                <c:pt idx="2259">
                  <c:v>39689</c:v>
                </c:pt>
                <c:pt idx="2260">
                  <c:v>39692</c:v>
                </c:pt>
                <c:pt idx="2261">
                  <c:v>39693</c:v>
                </c:pt>
                <c:pt idx="2262">
                  <c:v>39694</c:v>
                </c:pt>
                <c:pt idx="2263">
                  <c:v>39695</c:v>
                </c:pt>
                <c:pt idx="2264">
                  <c:v>39696</c:v>
                </c:pt>
                <c:pt idx="2265">
                  <c:v>39699</c:v>
                </c:pt>
                <c:pt idx="2266">
                  <c:v>39700</c:v>
                </c:pt>
                <c:pt idx="2267">
                  <c:v>39701</c:v>
                </c:pt>
                <c:pt idx="2268">
                  <c:v>39702</c:v>
                </c:pt>
                <c:pt idx="2269">
                  <c:v>39703</c:v>
                </c:pt>
                <c:pt idx="2270">
                  <c:v>39706</c:v>
                </c:pt>
                <c:pt idx="2271">
                  <c:v>39707</c:v>
                </c:pt>
                <c:pt idx="2272">
                  <c:v>39708</c:v>
                </c:pt>
                <c:pt idx="2273">
                  <c:v>39709</c:v>
                </c:pt>
                <c:pt idx="2274">
                  <c:v>39710</c:v>
                </c:pt>
                <c:pt idx="2275">
                  <c:v>39713</c:v>
                </c:pt>
                <c:pt idx="2276">
                  <c:v>39714</c:v>
                </c:pt>
                <c:pt idx="2277">
                  <c:v>39715</c:v>
                </c:pt>
                <c:pt idx="2278">
                  <c:v>39716</c:v>
                </c:pt>
                <c:pt idx="2279">
                  <c:v>39717</c:v>
                </c:pt>
                <c:pt idx="2280">
                  <c:v>39720</c:v>
                </c:pt>
                <c:pt idx="2281">
                  <c:v>39721</c:v>
                </c:pt>
                <c:pt idx="2282">
                  <c:v>39722</c:v>
                </c:pt>
                <c:pt idx="2283">
                  <c:v>39723</c:v>
                </c:pt>
                <c:pt idx="2284">
                  <c:v>39724</c:v>
                </c:pt>
                <c:pt idx="2285">
                  <c:v>39727</c:v>
                </c:pt>
                <c:pt idx="2286">
                  <c:v>39728</c:v>
                </c:pt>
                <c:pt idx="2287">
                  <c:v>39729</c:v>
                </c:pt>
                <c:pt idx="2288">
                  <c:v>39730</c:v>
                </c:pt>
                <c:pt idx="2289">
                  <c:v>39731</c:v>
                </c:pt>
                <c:pt idx="2290">
                  <c:v>39734</c:v>
                </c:pt>
                <c:pt idx="2291">
                  <c:v>39735</c:v>
                </c:pt>
                <c:pt idx="2292">
                  <c:v>39736</c:v>
                </c:pt>
                <c:pt idx="2293">
                  <c:v>39737</c:v>
                </c:pt>
                <c:pt idx="2294">
                  <c:v>39738</c:v>
                </c:pt>
                <c:pt idx="2295">
                  <c:v>39741</c:v>
                </c:pt>
                <c:pt idx="2296">
                  <c:v>39742</c:v>
                </c:pt>
                <c:pt idx="2297">
                  <c:v>39743</c:v>
                </c:pt>
                <c:pt idx="2298">
                  <c:v>39744</c:v>
                </c:pt>
                <c:pt idx="2299">
                  <c:v>39745</c:v>
                </c:pt>
                <c:pt idx="2300">
                  <c:v>39748</c:v>
                </c:pt>
                <c:pt idx="2301">
                  <c:v>39749</c:v>
                </c:pt>
                <c:pt idx="2302">
                  <c:v>39750</c:v>
                </c:pt>
                <c:pt idx="2303">
                  <c:v>39751</c:v>
                </c:pt>
                <c:pt idx="2304">
                  <c:v>39752</c:v>
                </c:pt>
                <c:pt idx="2305">
                  <c:v>39755</c:v>
                </c:pt>
                <c:pt idx="2306">
                  <c:v>39756</c:v>
                </c:pt>
                <c:pt idx="2307">
                  <c:v>39757</c:v>
                </c:pt>
                <c:pt idx="2308">
                  <c:v>39758</c:v>
                </c:pt>
                <c:pt idx="2309">
                  <c:v>39759</c:v>
                </c:pt>
                <c:pt idx="2310">
                  <c:v>39762</c:v>
                </c:pt>
                <c:pt idx="2311">
                  <c:v>39763</c:v>
                </c:pt>
                <c:pt idx="2312">
                  <c:v>39764</c:v>
                </c:pt>
                <c:pt idx="2313">
                  <c:v>39765</c:v>
                </c:pt>
                <c:pt idx="2314">
                  <c:v>39766</c:v>
                </c:pt>
                <c:pt idx="2315">
                  <c:v>39769</c:v>
                </c:pt>
                <c:pt idx="2316">
                  <c:v>39770</c:v>
                </c:pt>
                <c:pt idx="2317">
                  <c:v>39771</c:v>
                </c:pt>
                <c:pt idx="2318">
                  <c:v>39772</c:v>
                </c:pt>
                <c:pt idx="2319">
                  <c:v>39773</c:v>
                </c:pt>
                <c:pt idx="2320">
                  <c:v>39776</c:v>
                </c:pt>
                <c:pt idx="2321">
                  <c:v>39777</c:v>
                </c:pt>
                <c:pt idx="2322">
                  <c:v>39778</c:v>
                </c:pt>
                <c:pt idx="2323">
                  <c:v>39779</c:v>
                </c:pt>
                <c:pt idx="2324">
                  <c:v>39780</c:v>
                </c:pt>
                <c:pt idx="2325">
                  <c:v>39783</c:v>
                </c:pt>
                <c:pt idx="2326">
                  <c:v>39784</c:v>
                </c:pt>
                <c:pt idx="2327">
                  <c:v>39785</c:v>
                </c:pt>
                <c:pt idx="2328">
                  <c:v>39786</c:v>
                </c:pt>
                <c:pt idx="2329">
                  <c:v>39787</c:v>
                </c:pt>
                <c:pt idx="2330">
                  <c:v>39790</c:v>
                </c:pt>
                <c:pt idx="2331">
                  <c:v>39791</c:v>
                </c:pt>
                <c:pt idx="2332">
                  <c:v>39792</c:v>
                </c:pt>
                <c:pt idx="2333">
                  <c:v>39793</c:v>
                </c:pt>
                <c:pt idx="2334">
                  <c:v>39794</c:v>
                </c:pt>
                <c:pt idx="2335">
                  <c:v>39797</c:v>
                </c:pt>
                <c:pt idx="2336">
                  <c:v>39798</c:v>
                </c:pt>
                <c:pt idx="2337">
                  <c:v>39799</c:v>
                </c:pt>
                <c:pt idx="2338">
                  <c:v>39800</c:v>
                </c:pt>
                <c:pt idx="2339">
                  <c:v>39801</c:v>
                </c:pt>
                <c:pt idx="2340">
                  <c:v>39804</c:v>
                </c:pt>
                <c:pt idx="2341">
                  <c:v>39805</c:v>
                </c:pt>
                <c:pt idx="2342">
                  <c:v>39806</c:v>
                </c:pt>
                <c:pt idx="2343">
                  <c:v>39807</c:v>
                </c:pt>
                <c:pt idx="2344">
                  <c:v>39808</c:v>
                </c:pt>
                <c:pt idx="2345">
                  <c:v>39811</c:v>
                </c:pt>
                <c:pt idx="2346">
                  <c:v>39812</c:v>
                </c:pt>
                <c:pt idx="2347">
                  <c:v>39813</c:v>
                </c:pt>
                <c:pt idx="2348">
                  <c:v>39814</c:v>
                </c:pt>
                <c:pt idx="2349">
                  <c:v>39815</c:v>
                </c:pt>
                <c:pt idx="2350">
                  <c:v>39818</c:v>
                </c:pt>
                <c:pt idx="2351">
                  <c:v>39819</c:v>
                </c:pt>
                <c:pt idx="2352">
                  <c:v>39820</c:v>
                </c:pt>
                <c:pt idx="2353">
                  <c:v>39821</c:v>
                </c:pt>
                <c:pt idx="2354">
                  <c:v>39822</c:v>
                </c:pt>
                <c:pt idx="2355">
                  <c:v>39825</c:v>
                </c:pt>
                <c:pt idx="2356">
                  <c:v>39826</c:v>
                </c:pt>
                <c:pt idx="2357">
                  <c:v>39827</c:v>
                </c:pt>
                <c:pt idx="2358">
                  <c:v>39828</c:v>
                </c:pt>
                <c:pt idx="2359">
                  <c:v>39829</c:v>
                </c:pt>
                <c:pt idx="2360">
                  <c:v>39832</c:v>
                </c:pt>
                <c:pt idx="2361">
                  <c:v>39833</c:v>
                </c:pt>
                <c:pt idx="2362">
                  <c:v>39834</c:v>
                </c:pt>
                <c:pt idx="2363">
                  <c:v>39835</c:v>
                </c:pt>
                <c:pt idx="2364">
                  <c:v>39836</c:v>
                </c:pt>
                <c:pt idx="2365">
                  <c:v>39839</c:v>
                </c:pt>
                <c:pt idx="2366">
                  <c:v>39840</c:v>
                </c:pt>
                <c:pt idx="2367">
                  <c:v>39841</c:v>
                </c:pt>
                <c:pt idx="2368">
                  <c:v>39842</c:v>
                </c:pt>
                <c:pt idx="2369">
                  <c:v>39843</c:v>
                </c:pt>
                <c:pt idx="2370">
                  <c:v>39846</c:v>
                </c:pt>
                <c:pt idx="2371">
                  <c:v>39847</c:v>
                </c:pt>
                <c:pt idx="2372">
                  <c:v>39848</c:v>
                </c:pt>
                <c:pt idx="2373">
                  <c:v>39849</c:v>
                </c:pt>
                <c:pt idx="2374">
                  <c:v>39850</c:v>
                </c:pt>
                <c:pt idx="2375">
                  <c:v>39853</c:v>
                </c:pt>
                <c:pt idx="2376">
                  <c:v>39854</c:v>
                </c:pt>
                <c:pt idx="2377">
                  <c:v>39855</c:v>
                </c:pt>
                <c:pt idx="2378">
                  <c:v>39856</c:v>
                </c:pt>
                <c:pt idx="2379">
                  <c:v>39857</c:v>
                </c:pt>
                <c:pt idx="2380">
                  <c:v>39860</c:v>
                </c:pt>
                <c:pt idx="2381">
                  <c:v>39861</c:v>
                </c:pt>
                <c:pt idx="2382">
                  <c:v>39862</c:v>
                </c:pt>
                <c:pt idx="2383">
                  <c:v>39863</c:v>
                </c:pt>
                <c:pt idx="2384">
                  <c:v>39864</c:v>
                </c:pt>
                <c:pt idx="2385">
                  <c:v>39867</c:v>
                </c:pt>
                <c:pt idx="2386">
                  <c:v>39868</c:v>
                </c:pt>
                <c:pt idx="2387">
                  <c:v>39869</c:v>
                </c:pt>
                <c:pt idx="2388">
                  <c:v>39870</c:v>
                </c:pt>
                <c:pt idx="2389">
                  <c:v>39871</c:v>
                </c:pt>
                <c:pt idx="2390">
                  <c:v>39874</c:v>
                </c:pt>
                <c:pt idx="2391">
                  <c:v>39875</c:v>
                </c:pt>
                <c:pt idx="2392">
                  <c:v>39876</c:v>
                </c:pt>
                <c:pt idx="2393">
                  <c:v>39877</c:v>
                </c:pt>
                <c:pt idx="2394">
                  <c:v>39878</c:v>
                </c:pt>
                <c:pt idx="2395">
                  <c:v>39881</c:v>
                </c:pt>
                <c:pt idx="2396">
                  <c:v>39882</c:v>
                </c:pt>
                <c:pt idx="2397">
                  <c:v>39883</c:v>
                </c:pt>
                <c:pt idx="2398">
                  <c:v>39884</c:v>
                </c:pt>
                <c:pt idx="2399">
                  <c:v>39885</c:v>
                </c:pt>
                <c:pt idx="2400">
                  <c:v>39888</c:v>
                </c:pt>
                <c:pt idx="2401">
                  <c:v>39889</c:v>
                </c:pt>
                <c:pt idx="2402">
                  <c:v>39890</c:v>
                </c:pt>
                <c:pt idx="2403">
                  <c:v>39891</c:v>
                </c:pt>
                <c:pt idx="2404">
                  <c:v>39892</c:v>
                </c:pt>
                <c:pt idx="2405">
                  <c:v>39895</c:v>
                </c:pt>
                <c:pt idx="2406">
                  <c:v>39896</c:v>
                </c:pt>
                <c:pt idx="2407">
                  <c:v>39897</c:v>
                </c:pt>
                <c:pt idx="2408">
                  <c:v>39898</c:v>
                </c:pt>
                <c:pt idx="2409">
                  <c:v>39899</c:v>
                </c:pt>
                <c:pt idx="2410">
                  <c:v>39902</c:v>
                </c:pt>
                <c:pt idx="2411">
                  <c:v>39903</c:v>
                </c:pt>
                <c:pt idx="2412">
                  <c:v>39904</c:v>
                </c:pt>
                <c:pt idx="2413">
                  <c:v>39905</c:v>
                </c:pt>
                <c:pt idx="2414">
                  <c:v>39906</c:v>
                </c:pt>
                <c:pt idx="2415">
                  <c:v>39909</c:v>
                </c:pt>
                <c:pt idx="2416">
                  <c:v>39910</c:v>
                </c:pt>
                <c:pt idx="2417">
                  <c:v>39911</c:v>
                </c:pt>
                <c:pt idx="2418">
                  <c:v>39912</c:v>
                </c:pt>
                <c:pt idx="2419">
                  <c:v>39913</c:v>
                </c:pt>
                <c:pt idx="2420">
                  <c:v>39916</c:v>
                </c:pt>
                <c:pt idx="2421">
                  <c:v>39917</c:v>
                </c:pt>
                <c:pt idx="2422">
                  <c:v>39918</c:v>
                </c:pt>
                <c:pt idx="2423">
                  <c:v>39919</c:v>
                </c:pt>
                <c:pt idx="2424">
                  <c:v>39920</c:v>
                </c:pt>
                <c:pt idx="2425">
                  <c:v>39923</c:v>
                </c:pt>
                <c:pt idx="2426">
                  <c:v>39924</c:v>
                </c:pt>
                <c:pt idx="2427">
                  <c:v>39925</c:v>
                </c:pt>
                <c:pt idx="2428">
                  <c:v>39926</c:v>
                </c:pt>
                <c:pt idx="2429">
                  <c:v>39927</c:v>
                </c:pt>
                <c:pt idx="2430">
                  <c:v>39930</c:v>
                </c:pt>
                <c:pt idx="2431">
                  <c:v>39931</c:v>
                </c:pt>
                <c:pt idx="2432">
                  <c:v>39932</c:v>
                </c:pt>
                <c:pt idx="2433">
                  <c:v>39933</c:v>
                </c:pt>
                <c:pt idx="2434">
                  <c:v>39934</c:v>
                </c:pt>
                <c:pt idx="2435">
                  <c:v>39937</c:v>
                </c:pt>
                <c:pt idx="2436">
                  <c:v>39938</c:v>
                </c:pt>
                <c:pt idx="2437">
                  <c:v>39939</c:v>
                </c:pt>
                <c:pt idx="2438">
                  <c:v>39940</c:v>
                </c:pt>
                <c:pt idx="2439">
                  <c:v>39941</c:v>
                </c:pt>
                <c:pt idx="2440">
                  <c:v>39944</c:v>
                </c:pt>
                <c:pt idx="2441">
                  <c:v>39945</c:v>
                </c:pt>
                <c:pt idx="2442">
                  <c:v>39946</c:v>
                </c:pt>
                <c:pt idx="2443">
                  <c:v>39947</c:v>
                </c:pt>
                <c:pt idx="2444">
                  <c:v>39948</c:v>
                </c:pt>
                <c:pt idx="2445">
                  <c:v>39951</c:v>
                </c:pt>
                <c:pt idx="2446">
                  <c:v>39952</c:v>
                </c:pt>
                <c:pt idx="2447">
                  <c:v>39953</c:v>
                </c:pt>
                <c:pt idx="2448">
                  <c:v>39954</c:v>
                </c:pt>
                <c:pt idx="2449">
                  <c:v>39955</c:v>
                </c:pt>
                <c:pt idx="2450">
                  <c:v>39958</c:v>
                </c:pt>
                <c:pt idx="2451">
                  <c:v>39959</c:v>
                </c:pt>
                <c:pt idx="2452">
                  <c:v>39960</c:v>
                </c:pt>
                <c:pt idx="2453">
                  <c:v>39961</c:v>
                </c:pt>
                <c:pt idx="2454">
                  <c:v>39962</c:v>
                </c:pt>
                <c:pt idx="2455">
                  <c:v>39965</c:v>
                </c:pt>
                <c:pt idx="2456">
                  <c:v>39966</c:v>
                </c:pt>
                <c:pt idx="2457">
                  <c:v>39967</c:v>
                </c:pt>
                <c:pt idx="2458">
                  <c:v>39968</c:v>
                </c:pt>
                <c:pt idx="2459">
                  <c:v>39969</c:v>
                </c:pt>
                <c:pt idx="2460">
                  <c:v>39972</c:v>
                </c:pt>
                <c:pt idx="2461">
                  <c:v>39973</c:v>
                </c:pt>
                <c:pt idx="2462">
                  <c:v>39974</c:v>
                </c:pt>
                <c:pt idx="2463">
                  <c:v>39975</c:v>
                </c:pt>
                <c:pt idx="2464">
                  <c:v>39976</c:v>
                </c:pt>
                <c:pt idx="2465">
                  <c:v>39979</c:v>
                </c:pt>
                <c:pt idx="2466">
                  <c:v>39980</c:v>
                </c:pt>
                <c:pt idx="2467">
                  <c:v>39981</c:v>
                </c:pt>
                <c:pt idx="2468">
                  <c:v>39982</c:v>
                </c:pt>
                <c:pt idx="2469">
                  <c:v>39983</c:v>
                </c:pt>
                <c:pt idx="2470">
                  <c:v>39986</c:v>
                </c:pt>
                <c:pt idx="2471">
                  <c:v>39987</c:v>
                </c:pt>
                <c:pt idx="2472">
                  <c:v>39988</c:v>
                </c:pt>
                <c:pt idx="2473">
                  <c:v>39989</c:v>
                </c:pt>
                <c:pt idx="2474">
                  <c:v>39990</c:v>
                </c:pt>
                <c:pt idx="2475">
                  <c:v>39993</c:v>
                </c:pt>
                <c:pt idx="2476">
                  <c:v>39994</c:v>
                </c:pt>
                <c:pt idx="2477">
                  <c:v>39995</c:v>
                </c:pt>
                <c:pt idx="2478">
                  <c:v>39996</c:v>
                </c:pt>
                <c:pt idx="2479">
                  <c:v>39997</c:v>
                </c:pt>
                <c:pt idx="2480">
                  <c:v>40000</c:v>
                </c:pt>
                <c:pt idx="2481">
                  <c:v>40001</c:v>
                </c:pt>
                <c:pt idx="2482">
                  <c:v>40002</c:v>
                </c:pt>
                <c:pt idx="2483">
                  <c:v>40003</c:v>
                </c:pt>
                <c:pt idx="2484">
                  <c:v>40004</c:v>
                </c:pt>
                <c:pt idx="2485">
                  <c:v>40007</c:v>
                </c:pt>
                <c:pt idx="2486">
                  <c:v>40008</c:v>
                </c:pt>
                <c:pt idx="2487">
                  <c:v>40009</c:v>
                </c:pt>
                <c:pt idx="2488">
                  <c:v>40010</c:v>
                </c:pt>
                <c:pt idx="2489">
                  <c:v>40011</c:v>
                </c:pt>
                <c:pt idx="2490">
                  <c:v>40014</c:v>
                </c:pt>
                <c:pt idx="2491">
                  <c:v>40015</c:v>
                </c:pt>
                <c:pt idx="2492">
                  <c:v>40016</c:v>
                </c:pt>
                <c:pt idx="2493">
                  <c:v>40017</c:v>
                </c:pt>
                <c:pt idx="2494">
                  <c:v>40018</c:v>
                </c:pt>
                <c:pt idx="2495">
                  <c:v>40021</c:v>
                </c:pt>
                <c:pt idx="2496">
                  <c:v>40022</c:v>
                </c:pt>
                <c:pt idx="2497">
                  <c:v>40023</c:v>
                </c:pt>
                <c:pt idx="2498">
                  <c:v>40024</c:v>
                </c:pt>
                <c:pt idx="2499">
                  <c:v>40025</c:v>
                </c:pt>
                <c:pt idx="2500">
                  <c:v>40028</c:v>
                </c:pt>
                <c:pt idx="2501">
                  <c:v>40029</c:v>
                </c:pt>
                <c:pt idx="2502">
                  <c:v>40030</c:v>
                </c:pt>
                <c:pt idx="2503">
                  <c:v>40031</c:v>
                </c:pt>
                <c:pt idx="2504">
                  <c:v>40032</c:v>
                </c:pt>
                <c:pt idx="2505">
                  <c:v>40035</c:v>
                </c:pt>
                <c:pt idx="2506">
                  <c:v>40036</c:v>
                </c:pt>
                <c:pt idx="2507">
                  <c:v>40037</c:v>
                </c:pt>
                <c:pt idx="2508">
                  <c:v>40038</c:v>
                </c:pt>
                <c:pt idx="2509">
                  <c:v>40039</c:v>
                </c:pt>
                <c:pt idx="2510">
                  <c:v>40042</c:v>
                </c:pt>
                <c:pt idx="2511">
                  <c:v>40043</c:v>
                </c:pt>
                <c:pt idx="2512">
                  <c:v>40044</c:v>
                </c:pt>
                <c:pt idx="2513">
                  <c:v>40045</c:v>
                </c:pt>
                <c:pt idx="2514">
                  <c:v>40046</c:v>
                </c:pt>
                <c:pt idx="2515">
                  <c:v>40049</c:v>
                </c:pt>
                <c:pt idx="2516">
                  <c:v>40050</c:v>
                </c:pt>
                <c:pt idx="2517">
                  <c:v>40051</c:v>
                </c:pt>
                <c:pt idx="2518">
                  <c:v>40052</c:v>
                </c:pt>
                <c:pt idx="2519">
                  <c:v>40053</c:v>
                </c:pt>
                <c:pt idx="2520">
                  <c:v>40056</c:v>
                </c:pt>
                <c:pt idx="2521">
                  <c:v>40057</c:v>
                </c:pt>
                <c:pt idx="2522">
                  <c:v>40058</c:v>
                </c:pt>
                <c:pt idx="2523">
                  <c:v>40059</c:v>
                </c:pt>
                <c:pt idx="2524">
                  <c:v>40060</c:v>
                </c:pt>
                <c:pt idx="2525">
                  <c:v>40063</c:v>
                </c:pt>
                <c:pt idx="2526">
                  <c:v>40064</c:v>
                </c:pt>
                <c:pt idx="2527">
                  <c:v>40065</c:v>
                </c:pt>
                <c:pt idx="2528">
                  <c:v>40066</c:v>
                </c:pt>
                <c:pt idx="2529">
                  <c:v>40067</c:v>
                </c:pt>
                <c:pt idx="2530">
                  <c:v>40070</c:v>
                </c:pt>
                <c:pt idx="2531">
                  <c:v>40071</c:v>
                </c:pt>
                <c:pt idx="2532">
                  <c:v>40072</c:v>
                </c:pt>
                <c:pt idx="2533">
                  <c:v>40073</c:v>
                </c:pt>
                <c:pt idx="2534">
                  <c:v>40074</c:v>
                </c:pt>
                <c:pt idx="2535">
                  <c:v>40077</c:v>
                </c:pt>
                <c:pt idx="2536">
                  <c:v>40078</c:v>
                </c:pt>
                <c:pt idx="2537">
                  <c:v>40079</c:v>
                </c:pt>
                <c:pt idx="2538">
                  <c:v>40080</c:v>
                </c:pt>
                <c:pt idx="2539">
                  <c:v>40081</c:v>
                </c:pt>
                <c:pt idx="2540">
                  <c:v>40084</c:v>
                </c:pt>
                <c:pt idx="2541">
                  <c:v>40085</c:v>
                </c:pt>
                <c:pt idx="2542">
                  <c:v>40086</c:v>
                </c:pt>
                <c:pt idx="2543">
                  <c:v>40087</c:v>
                </c:pt>
                <c:pt idx="2544">
                  <c:v>40088</c:v>
                </c:pt>
                <c:pt idx="2545">
                  <c:v>40091</c:v>
                </c:pt>
                <c:pt idx="2546">
                  <c:v>40092</c:v>
                </c:pt>
                <c:pt idx="2547">
                  <c:v>40093</c:v>
                </c:pt>
                <c:pt idx="2548">
                  <c:v>40094</c:v>
                </c:pt>
                <c:pt idx="2549">
                  <c:v>40095</c:v>
                </c:pt>
                <c:pt idx="2550">
                  <c:v>40098</c:v>
                </c:pt>
                <c:pt idx="2551">
                  <c:v>40099</c:v>
                </c:pt>
                <c:pt idx="2552">
                  <c:v>40100</c:v>
                </c:pt>
                <c:pt idx="2553">
                  <c:v>40101</c:v>
                </c:pt>
                <c:pt idx="2554">
                  <c:v>40102</c:v>
                </c:pt>
                <c:pt idx="2555">
                  <c:v>40105</c:v>
                </c:pt>
                <c:pt idx="2556">
                  <c:v>40106</c:v>
                </c:pt>
                <c:pt idx="2557">
                  <c:v>40107</c:v>
                </c:pt>
                <c:pt idx="2558">
                  <c:v>40108</c:v>
                </c:pt>
                <c:pt idx="2559">
                  <c:v>40109</c:v>
                </c:pt>
                <c:pt idx="2560">
                  <c:v>40112</c:v>
                </c:pt>
                <c:pt idx="2561">
                  <c:v>40113</c:v>
                </c:pt>
                <c:pt idx="2562">
                  <c:v>40114</c:v>
                </c:pt>
                <c:pt idx="2563">
                  <c:v>40115</c:v>
                </c:pt>
                <c:pt idx="2564">
                  <c:v>40116</c:v>
                </c:pt>
                <c:pt idx="2565">
                  <c:v>40119</c:v>
                </c:pt>
                <c:pt idx="2566">
                  <c:v>40120</c:v>
                </c:pt>
                <c:pt idx="2567">
                  <c:v>40121</c:v>
                </c:pt>
                <c:pt idx="2568">
                  <c:v>40122</c:v>
                </c:pt>
                <c:pt idx="2569">
                  <c:v>40123</c:v>
                </c:pt>
                <c:pt idx="2570">
                  <c:v>40126</c:v>
                </c:pt>
                <c:pt idx="2571">
                  <c:v>40127</c:v>
                </c:pt>
                <c:pt idx="2572">
                  <c:v>40128</c:v>
                </c:pt>
                <c:pt idx="2573">
                  <c:v>40129</c:v>
                </c:pt>
                <c:pt idx="2574">
                  <c:v>40130</c:v>
                </c:pt>
                <c:pt idx="2575">
                  <c:v>40133</c:v>
                </c:pt>
                <c:pt idx="2576">
                  <c:v>40134</c:v>
                </c:pt>
                <c:pt idx="2577">
                  <c:v>40135</c:v>
                </c:pt>
                <c:pt idx="2578">
                  <c:v>40136</c:v>
                </c:pt>
                <c:pt idx="2579">
                  <c:v>40137</c:v>
                </c:pt>
                <c:pt idx="2580">
                  <c:v>40140</c:v>
                </c:pt>
                <c:pt idx="2581">
                  <c:v>40141</c:v>
                </c:pt>
                <c:pt idx="2582">
                  <c:v>40142</c:v>
                </c:pt>
                <c:pt idx="2583">
                  <c:v>40143</c:v>
                </c:pt>
                <c:pt idx="2584">
                  <c:v>40144</c:v>
                </c:pt>
                <c:pt idx="2585">
                  <c:v>40147</c:v>
                </c:pt>
                <c:pt idx="2586">
                  <c:v>40148</c:v>
                </c:pt>
                <c:pt idx="2587">
                  <c:v>40149</c:v>
                </c:pt>
                <c:pt idx="2588">
                  <c:v>40150</c:v>
                </c:pt>
                <c:pt idx="2589">
                  <c:v>40151</c:v>
                </c:pt>
                <c:pt idx="2590">
                  <c:v>40154</c:v>
                </c:pt>
                <c:pt idx="2591">
                  <c:v>40155</c:v>
                </c:pt>
                <c:pt idx="2592">
                  <c:v>40156</c:v>
                </c:pt>
                <c:pt idx="2593">
                  <c:v>40157</c:v>
                </c:pt>
                <c:pt idx="2594">
                  <c:v>40158</c:v>
                </c:pt>
                <c:pt idx="2595">
                  <c:v>40161</c:v>
                </c:pt>
                <c:pt idx="2596">
                  <c:v>40162</c:v>
                </c:pt>
                <c:pt idx="2597">
                  <c:v>40163</c:v>
                </c:pt>
                <c:pt idx="2598">
                  <c:v>40164</c:v>
                </c:pt>
                <c:pt idx="2599">
                  <c:v>40165</c:v>
                </c:pt>
                <c:pt idx="2600">
                  <c:v>40168</c:v>
                </c:pt>
                <c:pt idx="2601">
                  <c:v>40169</c:v>
                </c:pt>
                <c:pt idx="2602">
                  <c:v>40170</c:v>
                </c:pt>
                <c:pt idx="2603">
                  <c:v>40171</c:v>
                </c:pt>
                <c:pt idx="2604">
                  <c:v>40172</c:v>
                </c:pt>
                <c:pt idx="2605">
                  <c:v>40175</c:v>
                </c:pt>
                <c:pt idx="2606">
                  <c:v>40176</c:v>
                </c:pt>
                <c:pt idx="2607">
                  <c:v>40177</c:v>
                </c:pt>
                <c:pt idx="2608">
                  <c:v>40178</c:v>
                </c:pt>
                <c:pt idx="2609">
                  <c:v>40179</c:v>
                </c:pt>
                <c:pt idx="2610">
                  <c:v>40182</c:v>
                </c:pt>
                <c:pt idx="2611">
                  <c:v>40183</c:v>
                </c:pt>
                <c:pt idx="2612">
                  <c:v>40184</c:v>
                </c:pt>
                <c:pt idx="2613">
                  <c:v>40185</c:v>
                </c:pt>
                <c:pt idx="2614">
                  <c:v>40186</c:v>
                </c:pt>
                <c:pt idx="2615">
                  <c:v>40189</c:v>
                </c:pt>
                <c:pt idx="2616">
                  <c:v>40190</c:v>
                </c:pt>
                <c:pt idx="2617">
                  <c:v>40191</c:v>
                </c:pt>
                <c:pt idx="2618">
                  <c:v>40192</c:v>
                </c:pt>
                <c:pt idx="2619">
                  <c:v>40193</c:v>
                </c:pt>
                <c:pt idx="2620">
                  <c:v>40196</c:v>
                </c:pt>
                <c:pt idx="2621">
                  <c:v>40197</c:v>
                </c:pt>
                <c:pt idx="2622">
                  <c:v>40198</c:v>
                </c:pt>
                <c:pt idx="2623">
                  <c:v>40199</c:v>
                </c:pt>
                <c:pt idx="2624">
                  <c:v>40200</c:v>
                </c:pt>
                <c:pt idx="2625">
                  <c:v>40203</c:v>
                </c:pt>
                <c:pt idx="2626">
                  <c:v>40204</c:v>
                </c:pt>
                <c:pt idx="2627">
                  <c:v>40205</c:v>
                </c:pt>
                <c:pt idx="2628">
                  <c:v>40206</c:v>
                </c:pt>
                <c:pt idx="2629">
                  <c:v>40207</c:v>
                </c:pt>
                <c:pt idx="2630">
                  <c:v>40210</c:v>
                </c:pt>
                <c:pt idx="2631">
                  <c:v>40211</c:v>
                </c:pt>
                <c:pt idx="2632">
                  <c:v>40212</c:v>
                </c:pt>
                <c:pt idx="2633">
                  <c:v>40213</c:v>
                </c:pt>
                <c:pt idx="2634">
                  <c:v>40214</c:v>
                </c:pt>
                <c:pt idx="2635">
                  <c:v>40217</c:v>
                </c:pt>
                <c:pt idx="2636">
                  <c:v>40218</c:v>
                </c:pt>
                <c:pt idx="2637">
                  <c:v>40219</c:v>
                </c:pt>
                <c:pt idx="2638">
                  <c:v>40220</c:v>
                </c:pt>
                <c:pt idx="2639">
                  <c:v>40221</c:v>
                </c:pt>
                <c:pt idx="2640">
                  <c:v>40224</c:v>
                </c:pt>
                <c:pt idx="2641">
                  <c:v>40225</c:v>
                </c:pt>
                <c:pt idx="2642">
                  <c:v>40226</c:v>
                </c:pt>
                <c:pt idx="2643">
                  <c:v>40227</c:v>
                </c:pt>
                <c:pt idx="2644">
                  <c:v>40228</c:v>
                </c:pt>
                <c:pt idx="2645">
                  <c:v>40231</c:v>
                </c:pt>
                <c:pt idx="2646">
                  <c:v>40232</c:v>
                </c:pt>
                <c:pt idx="2647">
                  <c:v>40233</c:v>
                </c:pt>
                <c:pt idx="2648">
                  <c:v>40234</c:v>
                </c:pt>
                <c:pt idx="2649">
                  <c:v>40235</c:v>
                </c:pt>
                <c:pt idx="2650">
                  <c:v>40238</c:v>
                </c:pt>
                <c:pt idx="2651">
                  <c:v>40239</c:v>
                </c:pt>
                <c:pt idx="2652">
                  <c:v>40240</c:v>
                </c:pt>
                <c:pt idx="2653">
                  <c:v>40241</c:v>
                </c:pt>
                <c:pt idx="2654">
                  <c:v>40242</c:v>
                </c:pt>
                <c:pt idx="2655">
                  <c:v>40245</c:v>
                </c:pt>
                <c:pt idx="2656">
                  <c:v>40246</c:v>
                </c:pt>
                <c:pt idx="2657">
                  <c:v>40247</c:v>
                </c:pt>
                <c:pt idx="2658">
                  <c:v>40248</c:v>
                </c:pt>
                <c:pt idx="2659">
                  <c:v>40249</c:v>
                </c:pt>
                <c:pt idx="2660">
                  <c:v>40252</c:v>
                </c:pt>
                <c:pt idx="2661">
                  <c:v>40253</c:v>
                </c:pt>
                <c:pt idx="2662">
                  <c:v>40254</c:v>
                </c:pt>
                <c:pt idx="2663">
                  <c:v>40255</c:v>
                </c:pt>
                <c:pt idx="2664">
                  <c:v>40256</c:v>
                </c:pt>
                <c:pt idx="2665">
                  <c:v>40259</c:v>
                </c:pt>
                <c:pt idx="2666">
                  <c:v>40260</c:v>
                </c:pt>
                <c:pt idx="2667">
                  <c:v>40261</c:v>
                </c:pt>
                <c:pt idx="2668">
                  <c:v>40262</c:v>
                </c:pt>
                <c:pt idx="2669">
                  <c:v>40263</c:v>
                </c:pt>
                <c:pt idx="2670">
                  <c:v>40266</c:v>
                </c:pt>
                <c:pt idx="2671">
                  <c:v>40267</c:v>
                </c:pt>
                <c:pt idx="2672">
                  <c:v>40268</c:v>
                </c:pt>
                <c:pt idx="2673">
                  <c:v>40269</c:v>
                </c:pt>
                <c:pt idx="2674">
                  <c:v>40270</c:v>
                </c:pt>
                <c:pt idx="2675">
                  <c:v>40273</c:v>
                </c:pt>
                <c:pt idx="2676">
                  <c:v>40274</c:v>
                </c:pt>
                <c:pt idx="2677">
                  <c:v>40275</c:v>
                </c:pt>
                <c:pt idx="2678">
                  <c:v>40276</c:v>
                </c:pt>
                <c:pt idx="2679">
                  <c:v>40277</c:v>
                </c:pt>
                <c:pt idx="2680">
                  <c:v>40280</c:v>
                </c:pt>
                <c:pt idx="2681">
                  <c:v>40281</c:v>
                </c:pt>
                <c:pt idx="2682">
                  <c:v>40282</c:v>
                </c:pt>
                <c:pt idx="2683">
                  <c:v>40283</c:v>
                </c:pt>
                <c:pt idx="2684">
                  <c:v>40284</c:v>
                </c:pt>
                <c:pt idx="2685">
                  <c:v>40287</c:v>
                </c:pt>
                <c:pt idx="2686">
                  <c:v>40288</c:v>
                </c:pt>
                <c:pt idx="2687">
                  <c:v>40289</c:v>
                </c:pt>
                <c:pt idx="2688">
                  <c:v>40290</c:v>
                </c:pt>
                <c:pt idx="2689">
                  <c:v>40291</c:v>
                </c:pt>
                <c:pt idx="2690">
                  <c:v>40294</c:v>
                </c:pt>
                <c:pt idx="2691">
                  <c:v>40295</c:v>
                </c:pt>
                <c:pt idx="2692">
                  <c:v>40296</c:v>
                </c:pt>
                <c:pt idx="2693">
                  <c:v>40297</c:v>
                </c:pt>
                <c:pt idx="2694">
                  <c:v>40298</c:v>
                </c:pt>
                <c:pt idx="2695">
                  <c:v>40301</c:v>
                </c:pt>
                <c:pt idx="2696">
                  <c:v>40302</c:v>
                </c:pt>
                <c:pt idx="2697">
                  <c:v>40303</c:v>
                </c:pt>
                <c:pt idx="2698">
                  <c:v>40304</c:v>
                </c:pt>
                <c:pt idx="2699">
                  <c:v>40305</c:v>
                </c:pt>
                <c:pt idx="2700">
                  <c:v>40308</c:v>
                </c:pt>
                <c:pt idx="2701">
                  <c:v>40309</c:v>
                </c:pt>
                <c:pt idx="2702">
                  <c:v>40310</c:v>
                </c:pt>
                <c:pt idx="2703">
                  <c:v>40311</c:v>
                </c:pt>
                <c:pt idx="2704">
                  <c:v>40312</c:v>
                </c:pt>
                <c:pt idx="2705">
                  <c:v>40315</c:v>
                </c:pt>
                <c:pt idx="2706">
                  <c:v>40316</c:v>
                </c:pt>
                <c:pt idx="2707">
                  <c:v>40317</c:v>
                </c:pt>
                <c:pt idx="2708">
                  <c:v>40318</c:v>
                </c:pt>
                <c:pt idx="2709">
                  <c:v>40319</c:v>
                </c:pt>
                <c:pt idx="2710">
                  <c:v>40322</c:v>
                </c:pt>
                <c:pt idx="2711">
                  <c:v>40323</c:v>
                </c:pt>
                <c:pt idx="2712">
                  <c:v>40324</c:v>
                </c:pt>
                <c:pt idx="2713">
                  <c:v>40325</c:v>
                </c:pt>
                <c:pt idx="2714">
                  <c:v>40326</c:v>
                </c:pt>
                <c:pt idx="2715">
                  <c:v>40329</c:v>
                </c:pt>
                <c:pt idx="2716">
                  <c:v>40330</c:v>
                </c:pt>
                <c:pt idx="2717">
                  <c:v>40331</c:v>
                </c:pt>
                <c:pt idx="2718">
                  <c:v>40332</c:v>
                </c:pt>
                <c:pt idx="2719">
                  <c:v>40333</c:v>
                </c:pt>
                <c:pt idx="2720">
                  <c:v>40336</c:v>
                </c:pt>
                <c:pt idx="2721">
                  <c:v>40337</c:v>
                </c:pt>
                <c:pt idx="2722">
                  <c:v>40338</c:v>
                </c:pt>
                <c:pt idx="2723">
                  <c:v>40339</c:v>
                </c:pt>
                <c:pt idx="2724">
                  <c:v>40340</c:v>
                </c:pt>
                <c:pt idx="2725">
                  <c:v>40343</c:v>
                </c:pt>
                <c:pt idx="2726">
                  <c:v>40344</c:v>
                </c:pt>
                <c:pt idx="2727">
                  <c:v>40345</c:v>
                </c:pt>
                <c:pt idx="2728">
                  <c:v>40346</c:v>
                </c:pt>
                <c:pt idx="2729">
                  <c:v>40347</c:v>
                </c:pt>
                <c:pt idx="2730">
                  <c:v>40350</c:v>
                </c:pt>
                <c:pt idx="2731">
                  <c:v>40351</c:v>
                </c:pt>
                <c:pt idx="2732">
                  <c:v>40352</c:v>
                </c:pt>
                <c:pt idx="2733">
                  <c:v>40353</c:v>
                </c:pt>
                <c:pt idx="2734">
                  <c:v>40354</c:v>
                </c:pt>
                <c:pt idx="2735">
                  <c:v>40357</c:v>
                </c:pt>
                <c:pt idx="2736">
                  <c:v>40358</c:v>
                </c:pt>
                <c:pt idx="2737">
                  <c:v>40359</c:v>
                </c:pt>
                <c:pt idx="2738">
                  <c:v>40360</c:v>
                </c:pt>
                <c:pt idx="2739">
                  <c:v>40361</c:v>
                </c:pt>
                <c:pt idx="2740">
                  <c:v>40364</c:v>
                </c:pt>
                <c:pt idx="2741">
                  <c:v>40365</c:v>
                </c:pt>
                <c:pt idx="2742">
                  <c:v>40366</c:v>
                </c:pt>
                <c:pt idx="2743">
                  <c:v>40367</c:v>
                </c:pt>
                <c:pt idx="2744">
                  <c:v>40368</c:v>
                </c:pt>
                <c:pt idx="2745">
                  <c:v>40371</c:v>
                </c:pt>
                <c:pt idx="2746">
                  <c:v>40372</c:v>
                </c:pt>
                <c:pt idx="2747">
                  <c:v>40373</c:v>
                </c:pt>
                <c:pt idx="2748">
                  <c:v>40374</c:v>
                </c:pt>
                <c:pt idx="2749">
                  <c:v>40375</c:v>
                </c:pt>
                <c:pt idx="2750">
                  <c:v>40378</c:v>
                </c:pt>
                <c:pt idx="2751">
                  <c:v>40379</c:v>
                </c:pt>
                <c:pt idx="2752">
                  <c:v>40380</c:v>
                </c:pt>
                <c:pt idx="2753">
                  <c:v>40381</c:v>
                </c:pt>
                <c:pt idx="2754">
                  <c:v>40382</c:v>
                </c:pt>
                <c:pt idx="2755">
                  <c:v>40385</c:v>
                </c:pt>
                <c:pt idx="2756">
                  <c:v>40386</c:v>
                </c:pt>
                <c:pt idx="2757">
                  <c:v>40387</c:v>
                </c:pt>
                <c:pt idx="2758">
                  <c:v>40388</c:v>
                </c:pt>
                <c:pt idx="2759">
                  <c:v>40389</c:v>
                </c:pt>
                <c:pt idx="2760">
                  <c:v>40392</c:v>
                </c:pt>
                <c:pt idx="2761">
                  <c:v>40393</c:v>
                </c:pt>
                <c:pt idx="2762">
                  <c:v>40394</c:v>
                </c:pt>
                <c:pt idx="2763">
                  <c:v>40395</c:v>
                </c:pt>
                <c:pt idx="2764">
                  <c:v>40396</c:v>
                </c:pt>
                <c:pt idx="2765">
                  <c:v>40399</c:v>
                </c:pt>
                <c:pt idx="2766">
                  <c:v>40400</c:v>
                </c:pt>
                <c:pt idx="2767">
                  <c:v>40401</c:v>
                </c:pt>
                <c:pt idx="2768">
                  <c:v>40402</c:v>
                </c:pt>
                <c:pt idx="2769">
                  <c:v>40403</c:v>
                </c:pt>
                <c:pt idx="2770">
                  <c:v>40406</c:v>
                </c:pt>
                <c:pt idx="2771">
                  <c:v>40407</c:v>
                </c:pt>
                <c:pt idx="2772">
                  <c:v>40408</c:v>
                </c:pt>
                <c:pt idx="2773">
                  <c:v>40409</c:v>
                </c:pt>
                <c:pt idx="2774">
                  <c:v>40410</c:v>
                </c:pt>
                <c:pt idx="2775">
                  <c:v>40413</c:v>
                </c:pt>
                <c:pt idx="2776">
                  <c:v>40414</c:v>
                </c:pt>
                <c:pt idx="2777">
                  <c:v>40415</c:v>
                </c:pt>
                <c:pt idx="2778">
                  <c:v>40416</c:v>
                </c:pt>
                <c:pt idx="2779">
                  <c:v>40417</c:v>
                </c:pt>
                <c:pt idx="2780">
                  <c:v>40420</c:v>
                </c:pt>
                <c:pt idx="2781">
                  <c:v>40421</c:v>
                </c:pt>
                <c:pt idx="2782">
                  <c:v>40422</c:v>
                </c:pt>
                <c:pt idx="2783">
                  <c:v>40423</c:v>
                </c:pt>
                <c:pt idx="2784">
                  <c:v>40424</c:v>
                </c:pt>
                <c:pt idx="2785">
                  <c:v>40427</c:v>
                </c:pt>
                <c:pt idx="2786">
                  <c:v>40428</c:v>
                </c:pt>
                <c:pt idx="2787">
                  <c:v>40429</c:v>
                </c:pt>
                <c:pt idx="2788">
                  <c:v>40430</c:v>
                </c:pt>
                <c:pt idx="2789">
                  <c:v>40431</c:v>
                </c:pt>
                <c:pt idx="2790">
                  <c:v>40434</c:v>
                </c:pt>
                <c:pt idx="2791">
                  <c:v>40435</c:v>
                </c:pt>
                <c:pt idx="2792">
                  <c:v>40436</c:v>
                </c:pt>
                <c:pt idx="2793">
                  <c:v>40437</c:v>
                </c:pt>
                <c:pt idx="2794">
                  <c:v>40438</c:v>
                </c:pt>
                <c:pt idx="2795">
                  <c:v>40441</c:v>
                </c:pt>
                <c:pt idx="2796">
                  <c:v>40442</c:v>
                </c:pt>
                <c:pt idx="2797">
                  <c:v>40443</c:v>
                </c:pt>
                <c:pt idx="2798">
                  <c:v>40444</c:v>
                </c:pt>
                <c:pt idx="2799">
                  <c:v>40445</c:v>
                </c:pt>
                <c:pt idx="2800">
                  <c:v>40448</c:v>
                </c:pt>
                <c:pt idx="2801">
                  <c:v>40449</c:v>
                </c:pt>
                <c:pt idx="2802">
                  <c:v>40450</c:v>
                </c:pt>
                <c:pt idx="2803">
                  <c:v>40451</c:v>
                </c:pt>
                <c:pt idx="2804">
                  <c:v>40452</c:v>
                </c:pt>
                <c:pt idx="2805">
                  <c:v>40455</c:v>
                </c:pt>
                <c:pt idx="2806">
                  <c:v>40456</c:v>
                </c:pt>
                <c:pt idx="2807">
                  <c:v>40457</c:v>
                </c:pt>
                <c:pt idx="2808">
                  <c:v>40458</c:v>
                </c:pt>
                <c:pt idx="2809">
                  <c:v>40459</c:v>
                </c:pt>
                <c:pt idx="2810">
                  <c:v>40462</c:v>
                </c:pt>
                <c:pt idx="2811">
                  <c:v>40463</c:v>
                </c:pt>
                <c:pt idx="2812">
                  <c:v>40464</c:v>
                </c:pt>
                <c:pt idx="2813">
                  <c:v>40465</c:v>
                </c:pt>
                <c:pt idx="2814">
                  <c:v>40466</c:v>
                </c:pt>
                <c:pt idx="2815">
                  <c:v>40469</c:v>
                </c:pt>
                <c:pt idx="2816">
                  <c:v>40470</c:v>
                </c:pt>
                <c:pt idx="2817">
                  <c:v>40471</c:v>
                </c:pt>
                <c:pt idx="2818">
                  <c:v>40472</c:v>
                </c:pt>
                <c:pt idx="2819">
                  <c:v>40473</c:v>
                </c:pt>
                <c:pt idx="2820">
                  <c:v>40476</c:v>
                </c:pt>
                <c:pt idx="2821">
                  <c:v>40477</c:v>
                </c:pt>
                <c:pt idx="2822">
                  <c:v>40478</c:v>
                </c:pt>
                <c:pt idx="2823">
                  <c:v>40479</c:v>
                </c:pt>
                <c:pt idx="2824">
                  <c:v>40480</c:v>
                </c:pt>
                <c:pt idx="2825">
                  <c:v>40483</c:v>
                </c:pt>
                <c:pt idx="2826">
                  <c:v>40484</c:v>
                </c:pt>
                <c:pt idx="2827">
                  <c:v>40485</c:v>
                </c:pt>
                <c:pt idx="2828">
                  <c:v>40486</c:v>
                </c:pt>
                <c:pt idx="2829">
                  <c:v>40487</c:v>
                </c:pt>
                <c:pt idx="2830">
                  <c:v>40490</c:v>
                </c:pt>
                <c:pt idx="2831">
                  <c:v>40491</c:v>
                </c:pt>
                <c:pt idx="2832">
                  <c:v>40492</c:v>
                </c:pt>
                <c:pt idx="2833">
                  <c:v>40493</c:v>
                </c:pt>
                <c:pt idx="2834">
                  <c:v>40494</c:v>
                </c:pt>
                <c:pt idx="2835">
                  <c:v>40497</c:v>
                </c:pt>
                <c:pt idx="2836">
                  <c:v>40498</c:v>
                </c:pt>
                <c:pt idx="2837">
                  <c:v>40499</c:v>
                </c:pt>
                <c:pt idx="2838">
                  <c:v>40500</c:v>
                </c:pt>
                <c:pt idx="2839">
                  <c:v>40501</c:v>
                </c:pt>
                <c:pt idx="2840">
                  <c:v>40504</c:v>
                </c:pt>
                <c:pt idx="2841">
                  <c:v>40505</c:v>
                </c:pt>
                <c:pt idx="2842">
                  <c:v>40506</c:v>
                </c:pt>
                <c:pt idx="2843">
                  <c:v>40507</c:v>
                </c:pt>
                <c:pt idx="2844">
                  <c:v>40508</c:v>
                </c:pt>
                <c:pt idx="2845">
                  <c:v>40511</c:v>
                </c:pt>
                <c:pt idx="2846">
                  <c:v>40512</c:v>
                </c:pt>
                <c:pt idx="2847">
                  <c:v>40513</c:v>
                </c:pt>
                <c:pt idx="2848">
                  <c:v>40514</c:v>
                </c:pt>
                <c:pt idx="2849">
                  <c:v>40515</c:v>
                </c:pt>
                <c:pt idx="2850">
                  <c:v>40518</c:v>
                </c:pt>
                <c:pt idx="2851">
                  <c:v>40519</c:v>
                </c:pt>
                <c:pt idx="2852">
                  <c:v>40520</c:v>
                </c:pt>
                <c:pt idx="2853">
                  <c:v>40521</c:v>
                </c:pt>
                <c:pt idx="2854">
                  <c:v>40522</c:v>
                </c:pt>
                <c:pt idx="2855">
                  <c:v>40525</c:v>
                </c:pt>
                <c:pt idx="2856">
                  <c:v>40526</c:v>
                </c:pt>
                <c:pt idx="2857">
                  <c:v>40527</c:v>
                </c:pt>
                <c:pt idx="2858">
                  <c:v>40528</c:v>
                </c:pt>
                <c:pt idx="2859">
                  <c:v>40529</c:v>
                </c:pt>
                <c:pt idx="2860">
                  <c:v>40532</c:v>
                </c:pt>
                <c:pt idx="2861">
                  <c:v>40533</c:v>
                </c:pt>
                <c:pt idx="2862">
                  <c:v>40534</c:v>
                </c:pt>
                <c:pt idx="2863">
                  <c:v>40535</c:v>
                </c:pt>
                <c:pt idx="2864">
                  <c:v>40536</c:v>
                </c:pt>
                <c:pt idx="2865">
                  <c:v>40539</c:v>
                </c:pt>
                <c:pt idx="2866">
                  <c:v>40540</c:v>
                </c:pt>
                <c:pt idx="2867">
                  <c:v>40541</c:v>
                </c:pt>
                <c:pt idx="2868">
                  <c:v>40542</c:v>
                </c:pt>
                <c:pt idx="2869">
                  <c:v>40543</c:v>
                </c:pt>
                <c:pt idx="2870">
                  <c:v>40546</c:v>
                </c:pt>
                <c:pt idx="2871">
                  <c:v>40547</c:v>
                </c:pt>
                <c:pt idx="2872">
                  <c:v>40548</c:v>
                </c:pt>
                <c:pt idx="2873">
                  <c:v>40549</c:v>
                </c:pt>
                <c:pt idx="2874">
                  <c:v>40550</c:v>
                </c:pt>
                <c:pt idx="2875">
                  <c:v>40553</c:v>
                </c:pt>
                <c:pt idx="2876">
                  <c:v>40554</c:v>
                </c:pt>
                <c:pt idx="2877">
                  <c:v>40555</c:v>
                </c:pt>
                <c:pt idx="2878">
                  <c:v>40556</c:v>
                </c:pt>
                <c:pt idx="2879">
                  <c:v>40557</c:v>
                </c:pt>
                <c:pt idx="2880">
                  <c:v>40560</c:v>
                </c:pt>
                <c:pt idx="2881">
                  <c:v>40561</c:v>
                </c:pt>
                <c:pt idx="2882">
                  <c:v>40562</c:v>
                </c:pt>
                <c:pt idx="2883">
                  <c:v>40563</c:v>
                </c:pt>
                <c:pt idx="2884">
                  <c:v>40564</c:v>
                </c:pt>
                <c:pt idx="2885">
                  <c:v>40567</c:v>
                </c:pt>
                <c:pt idx="2886">
                  <c:v>40568</c:v>
                </c:pt>
                <c:pt idx="2887">
                  <c:v>40569</c:v>
                </c:pt>
                <c:pt idx="2888">
                  <c:v>40570</c:v>
                </c:pt>
                <c:pt idx="2889">
                  <c:v>40571</c:v>
                </c:pt>
                <c:pt idx="2890">
                  <c:v>40574</c:v>
                </c:pt>
                <c:pt idx="2891">
                  <c:v>40575</c:v>
                </c:pt>
                <c:pt idx="2892">
                  <c:v>40576</c:v>
                </c:pt>
                <c:pt idx="2893">
                  <c:v>40577</c:v>
                </c:pt>
                <c:pt idx="2894">
                  <c:v>40578</c:v>
                </c:pt>
                <c:pt idx="2895">
                  <c:v>40581</c:v>
                </c:pt>
                <c:pt idx="2896">
                  <c:v>40582</c:v>
                </c:pt>
                <c:pt idx="2897">
                  <c:v>40583</c:v>
                </c:pt>
                <c:pt idx="2898">
                  <c:v>40584</c:v>
                </c:pt>
                <c:pt idx="2899">
                  <c:v>40585</c:v>
                </c:pt>
                <c:pt idx="2900">
                  <c:v>40588</c:v>
                </c:pt>
                <c:pt idx="2901">
                  <c:v>40589</c:v>
                </c:pt>
                <c:pt idx="2902">
                  <c:v>40590</c:v>
                </c:pt>
                <c:pt idx="2903">
                  <c:v>40591</c:v>
                </c:pt>
                <c:pt idx="2904">
                  <c:v>40592</c:v>
                </c:pt>
                <c:pt idx="2905">
                  <c:v>40595</c:v>
                </c:pt>
                <c:pt idx="2906">
                  <c:v>40596</c:v>
                </c:pt>
                <c:pt idx="2907">
                  <c:v>40597</c:v>
                </c:pt>
                <c:pt idx="2908">
                  <c:v>40598</c:v>
                </c:pt>
                <c:pt idx="2909">
                  <c:v>40599</c:v>
                </c:pt>
                <c:pt idx="2910">
                  <c:v>40602</c:v>
                </c:pt>
                <c:pt idx="2911">
                  <c:v>40603</c:v>
                </c:pt>
                <c:pt idx="2912">
                  <c:v>40604</c:v>
                </c:pt>
                <c:pt idx="2913">
                  <c:v>40605</c:v>
                </c:pt>
                <c:pt idx="2914">
                  <c:v>40606</c:v>
                </c:pt>
                <c:pt idx="2915">
                  <c:v>40609</c:v>
                </c:pt>
                <c:pt idx="2916">
                  <c:v>40610</c:v>
                </c:pt>
                <c:pt idx="2917">
                  <c:v>40611</c:v>
                </c:pt>
                <c:pt idx="2918">
                  <c:v>40612</c:v>
                </c:pt>
                <c:pt idx="2919">
                  <c:v>40613</c:v>
                </c:pt>
                <c:pt idx="2920">
                  <c:v>40616</c:v>
                </c:pt>
                <c:pt idx="2921">
                  <c:v>40617</c:v>
                </c:pt>
                <c:pt idx="2922">
                  <c:v>40618</c:v>
                </c:pt>
                <c:pt idx="2923">
                  <c:v>40619</c:v>
                </c:pt>
                <c:pt idx="2924">
                  <c:v>40620</c:v>
                </c:pt>
                <c:pt idx="2925">
                  <c:v>40623</c:v>
                </c:pt>
                <c:pt idx="2926">
                  <c:v>40624</c:v>
                </c:pt>
                <c:pt idx="2927">
                  <c:v>40625</c:v>
                </c:pt>
                <c:pt idx="2928">
                  <c:v>40626</c:v>
                </c:pt>
                <c:pt idx="2929">
                  <c:v>40627</c:v>
                </c:pt>
                <c:pt idx="2930">
                  <c:v>40630</c:v>
                </c:pt>
                <c:pt idx="2931">
                  <c:v>40631</c:v>
                </c:pt>
                <c:pt idx="2932">
                  <c:v>40632</c:v>
                </c:pt>
                <c:pt idx="2933">
                  <c:v>40633</c:v>
                </c:pt>
                <c:pt idx="2934">
                  <c:v>40634</c:v>
                </c:pt>
                <c:pt idx="2935">
                  <c:v>40637</c:v>
                </c:pt>
                <c:pt idx="2936">
                  <c:v>40638</c:v>
                </c:pt>
                <c:pt idx="2937">
                  <c:v>40639</c:v>
                </c:pt>
                <c:pt idx="2938">
                  <c:v>40640</c:v>
                </c:pt>
                <c:pt idx="2939">
                  <c:v>40641</c:v>
                </c:pt>
                <c:pt idx="2940">
                  <c:v>40644</c:v>
                </c:pt>
                <c:pt idx="2941">
                  <c:v>40645</c:v>
                </c:pt>
                <c:pt idx="2942">
                  <c:v>40646</c:v>
                </c:pt>
                <c:pt idx="2943">
                  <c:v>40647</c:v>
                </c:pt>
                <c:pt idx="2944">
                  <c:v>40648</c:v>
                </c:pt>
                <c:pt idx="2945">
                  <c:v>40651</c:v>
                </c:pt>
                <c:pt idx="2946">
                  <c:v>40652</c:v>
                </c:pt>
                <c:pt idx="2947">
                  <c:v>40653</c:v>
                </c:pt>
                <c:pt idx="2948">
                  <c:v>40654</c:v>
                </c:pt>
                <c:pt idx="2949">
                  <c:v>40655</c:v>
                </c:pt>
                <c:pt idx="2950">
                  <c:v>40658</c:v>
                </c:pt>
                <c:pt idx="2951">
                  <c:v>40659</c:v>
                </c:pt>
                <c:pt idx="2952">
                  <c:v>40660</c:v>
                </c:pt>
                <c:pt idx="2953">
                  <c:v>40661</c:v>
                </c:pt>
                <c:pt idx="2954">
                  <c:v>40662</c:v>
                </c:pt>
                <c:pt idx="2955">
                  <c:v>40665</c:v>
                </c:pt>
                <c:pt idx="2956">
                  <c:v>40666</c:v>
                </c:pt>
                <c:pt idx="2957">
                  <c:v>40667</c:v>
                </c:pt>
                <c:pt idx="2958">
                  <c:v>40668</c:v>
                </c:pt>
                <c:pt idx="2959">
                  <c:v>40669</c:v>
                </c:pt>
                <c:pt idx="2960">
                  <c:v>40672</c:v>
                </c:pt>
                <c:pt idx="2961">
                  <c:v>40673</c:v>
                </c:pt>
                <c:pt idx="2962">
                  <c:v>40674</c:v>
                </c:pt>
                <c:pt idx="2963">
                  <c:v>40675</c:v>
                </c:pt>
                <c:pt idx="2964">
                  <c:v>40676</c:v>
                </c:pt>
                <c:pt idx="2965">
                  <c:v>40679</c:v>
                </c:pt>
                <c:pt idx="2966">
                  <c:v>40680</c:v>
                </c:pt>
                <c:pt idx="2967">
                  <c:v>40681</c:v>
                </c:pt>
                <c:pt idx="2968">
                  <c:v>40682</c:v>
                </c:pt>
                <c:pt idx="2969">
                  <c:v>40683</c:v>
                </c:pt>
                <c:pt idx="2970">
                  <c:v>40686</c:v>
                </c:pt>
                <c:pt idx="2971">
                  <c:v>40687</c:v>
                </c:pt>
                <c:pt idx="2972">
                  <c:v>40688</c:v>
                </c:pt>
                <c:pt idx="2973">
                  <c:v>40689</c:v>
                </c:pt>
                <c:pt idx="2974">
                  <c:v>40690</c:v>
                </c:pt>
                <c:pt idx="2975">
                  <c:v>40693</c:v>
                </c:pt>
                <c:pt idx="2976">
                  <c:v>40694</c:v>
                </c:pt>
                <c:pt idx="2977">
                  <c:v>40695</c:v>
                </c:pt>
                <c:pt idx="2978">
                  <c:v>40696</c:v>
                </c:pt>
                <c:pt idx="2979">
                  <c:v>40697</c:v>
                </c:pt>
                <c:pt idx="2980">
                  <c:v>40700</c:v>
                </c:pt>
                <c:pt idx="2981">
                  <c:v>40701</c:v>
                </c:pt>
                <c:pt idx="2982">
                  <c:v>40702</c:v>
                </c:pt>
                <c:pt idx="2983">
                  <c:v>40703</c:v>
                </c:pt>
                <c:pt idx="2984">
                  <c:v>40704</c:v>
                </c:pt>
                <c:pt idx="2985">
                  <c:v>40707</c:v>
                </c:pt>
                <c:pt idx="2986">
                  <c:v>40708</c:v>
                </c:pt>
                <c:pt idx="2987">
                  <c:v>40709</c:v>
                </c:pt>
                <c:pt idx="2988">
                  <c:v>40710</c:v>
                </c:pt>
                <c:pt idx="2989">
                  <c:v>40711</c:v>
                </c:pt>
                <c:pt idx="2990">
                  <c:v>40714</c:v>
                </c:pt>
                <c:pt idx="2991">
                  <c:v>40715</c:v>
                </c:pt>
                <c:pt idx="2992">
                  <c:v>40716</c:v>
                </c:pt>
                <c:pt idx="2993">
                  <c:v>40717</c:v>
                </c:pt>
                <c:pt idx="2994">
                  <c:v>40718</c:v>
                </c:pt>
                <c:pt idx="2995">
                  <c:v>40721</c:v>
                </c:pt>
                <c:pt idx="2996">
                  <c:v>40722</c:v>
                </c:pt>
                <c:pt idx="2997">
                  <c:v>40723</c:v>
                </c:pt>
                <c:pt idx="2998">
                  <c:v>40724</c:v>
                </c:pt>
                <c:pt idx="2999">
                  <c:v>40725</c:v>
                </c:pt>
                <c:pt idx="3000">
                  <c:v>40728</c:v>
                </c:pt>
                <c:pt idx="3001">
                  <c:v>40729</c:v>
                </c:pt>
                <c:pt idx="3002">
                  <c:v>40730</c:v>
                </c:pt>
                <c:pt idx="3003">
                  <c:v>40731</c:v>
                </c:pt>
                <c:pt idx="3004">
                  <c:v>40732</c:v>
                </c:pt>
                <c:pt idx="3005">
                  <c:v>40735</c:v>
                </c:pt>
                <c:pt idx="3006">
                  <c:v>40736</c:v>
                </c:pt>
                <c:pt idx="3007">
                  <c:v>40737</c:v>
                </c:pt>
                <c:pt idx="3008">
                  <c:v>40738</c:v>
                </c:pt>
                <c:pt idx="3009">
                  <c:v>40739</c:v>
                </c:pt>
                <c:pt idx="3010">
                  <c:v>40742</c:v>
                </c:pt>
                <c:pt idx="3011">
                  <c:v>40743</c:v>
                </c:pt>
                <c:pt idx="3012">
                  <c:v>40744</c:v>
                </c:pt>
                <c:pt idx="3013">
                  <c:v>40745</c:v>
                </c:pt>
                <c:pt idx="3014">
                  <c:v>40746</c:v>
                </c:pt>
                <c:pt idx="3015">
                  <c:v>40749</c:v>
                </c:pt>
                <c:pt idx="3016">
                  <c:v>40750</c:v>
                </c:pt>
                <c:pt idx="3017">
                  <c:v>40751</c:v>
                </c:pt>
                <c:pt idx="3018">
                  <c:v>40752</c:v>
                </c:pt>
                <c:pt idx="3019">
                  <c:v>40753</c:v>
                </c:pt>
                <c:pt idx="3020">
                  <c:v>40756</c:v>
                </c:pt>
                <c:pt idx="3021">
                  <c:v>40757</c:v>
                </c:pt>
                <c:pt idx="3022">
                  <c:v>40758</c:v>
                </c:pt>
                <c:pt idx="3023">
                  <c:v>40759</c:v>
                </c:pt>
                <c:pt idx="3024">
                  <c:v>40760</c:v>
                </c:pt>
                <c:pt idx="3025">
                  <c:v>40763</c:v>
                </c:pt>
                <c:pt idx="3026">
                  <c:v>40764</c:v>
                </c:pt>
                <c:pt idx="3027">
                  <c:v>40765</c:v>
                </c:pt>
                <c:pt idx="3028">
                  <c:v>40766</c:v>
                </c:pt>
                <c:pt idx="3029">
                  <c:v>40767</c:v>
                </c:pt>
                <c:pt idx="3030">
                  <c:v>40770</c:v>
                </c:pt>
                <c:pt idx="3031">
                  <c:v>40771</c:v>
                </c:pt>
                <c:pt idx="3032">
                  <c:v>40772</c:v>
                </c:pt>
                <c:pt idx="3033">
                  <c:v>40773</c:v>
                </c:pt>
                <c:pt idx="3034">
                  <c:v>40774</c:v>
                </c:pt>
                <c:pt idx="3035">
                  <c:v>40777</c:v>
                </c:pt>
                <c:pt idx="3036">
                  <c:v>40778</c:v>
                </c:pt>
                <c:pt idx="3037">
                  <c:v>40779</c:v>
                </c:pt>
                <c:pt idx="3038">
                  <c:v>40780</c:v>
                </c:pt>
                <c:pt idx="3039">
                  <c:v>40781</c:v>
                </c:pt>
                <c:pt idx="3040">
                  <c:v>40784</c:v>
                </c:pt>
                <c:pt idx="3041">
                  <c:v>40785</c:v>
                </c:pt>
                <c:pt idx="3042">
                  <c:v>40786</c:v>
                </c:pt>
                <c:pt idx="3043">
                  <c:v>40787</c:v>
                </c:pt>
                <c:pt idx="3044">
                  <c:v>40788</c:v>
                </c:pt>
                <c:pt idx="3045">
                  <c:v>40791</c:v>
                </c:pt>
                <c:pt idx="3046">
                  <c:v>40792</c:v>
                </c:pt>
                <c:pt idx="3047">
                  <c:v>40793</c:v>
                </c:pt>
                <c:pt idx="3048">
                  <c:v>40794</c:v>
                </c:pt>
                <c:pt idx="3049">
                  <c:v>40795</c:v>
                </c:pt>
                <c:pt idx="3050">
                  <c:v>40798</c:v>
                </c:pt>
                <c:pt idx="3051">
                  <c:v>40799</c:v>
                </c:pt>
                <c:pt idx="3052">
                  <c:v>40800</c:v>
                </c:pt>
                <c:pt idx="3053">
                  <c:v>40801</c:v>
                </c:pt>
                <c:pt idx="3054">
                  <c:v>40802</c:v>
                </c:pt>
                <c:pt idx="3055">
                  <c:v>40805</c:v>
                </c:pt>
                <c:pt idx="3056">
                  <c:v>40806</c:v>
                </c:pt>
                <c:pt idx="3057">
                  <c:v>40807</c:v>
                </c:pt>
                <c:pt idx="3058">
                  <c:v>40808</c:v>
                </c:pt>
                <c:pt idx="3059">
                  <c:v>40809</c:v>
                </c:pt>
                <c:pt idx="3060">
                  <c:v>40812</c:v>
                </c:pt>
                <c:pt idx="3061">
                  <c:v>40813</c:v>
                </c:pt>
                <c:pt idx="3062">
                  <c:v>40814</c:v>
                </c:pt>
                <c:pt idx="3063">
                  <c:v>40815</c:v>
                </c:pt>
                <c:pt idx="3064">
                  <c:v>40816</c:v>
                </c:pt>
                <c:pt idx="3065">
                  <c:v>40819</c:v>
                </c:pt>
                <c:pt idx="3066">
                  <c:v>40820</c:v>
                </c:pt>
                <c:pt idx="3067">
                  <c:v>40821</c:v>
                </c:pt>
                <c:pt idx="3068">
                  <c:v>40822</c:v>
                </c:pt>
                <c:pt idx="3069">
                  <c:v>40823</c:v>
                </c:pt>
                <c:pt idx="3070">
                  <c:v>40826</c:v>
                </c:pt>
                <c:pt idx="3071">
                  <c:v>40827</c:v>
                </c:pt>
                <c:pt idx="3072">
                  <c:v>40828</c:v>
                </c:pt>
                <c:pt idx="3073">
                  <c:v>40829</c:v>
                </c:pt>
                <c:pt idx="3074">
                  <c:v>40830</c:v>
                </c:pt>
                <c:pt idx="3075">
                  <c:v>40833</c:v>
                </c:pt>
                <c:pt idx="3076">
                  <c:v>40834</c:v>
                </c:pt>
                <c:pt idx="3077">
                  <c:v>40835</c:v>
                </c:pt>
                <c:pt idx="3078">
                  <c:v>40836</c:v>
                </c:pt>
                <c:pt idx="3079">
                  <c:v>40837</c:v>
                </c:pt>
                <c:pt idx="3080">
                  <c:v>40840</c:v>
                </c:pt>
                <c:pt idx="3081">
                  <c:v>40841</c:v>
                </c:pt>
                <c:pt idx="3082">
                  <c:v>40842</c:v>
                </c:pt>
                <c:pt idx="3083">
                  <c:v>40843</c:v>
                </c:pt>
                <c:pt idx="3084">
                  <c:v>40844</c:v>
                </c:pt>
                <c:pt idx="3085">
                  <c:v>40847</c:v>
                </c:pt>
                <c:pt idx="3086">
                  <c:v>40848</c:v>
                </c:pt>
                <c:pt idx="3087">
                  <c:v>40849</c:v>
                </c:pt>
                <c:pt idx="3088">
                  <c:v>40850</c:v>
                </c:pt>
                <c:pt idx="3089">
                  <c:v>40851</c:v>
                </c:pt>
                <c:pt idx="3090">
                  <c:v>40854</c:v>
                </c:pt>
                <c:pt idx="3091">
                  <c:v>40855</c:v>
                </c:pt>
                <c:pt idx="3092">
                  <c:v>40856</c:v>
                </c:pt>
                <c:pt idx="3093">
                  <c:v>40857</c:v>
                </c:pt>
                <c:pt idx="3094">
                  <c:v>40858</c:v>
                </c:pt>
                <c:pt idx="3095">
                  <c:v>40861</c:v>
                </c:pt>
                <c:pt idx="3096">
                  <c:v>40862</c:v>
                </c:pt>
                <c:pt idx="3097">
                  <c:v>40863</c:v>
                </c:pt>
                <c:pt idx="3098">
                  <c:v>40864</c:v>
                </c:pt>
                <c:pt idx="3099">
                  <c:v>40865</c:v>
                </c:pt>
                <c:pt idx="3100">
                  <c:v>40868</c:v>
                </c:pt>
                <c:pt idx="3101">
                  <c:v>40869</c:v>
                </c:pt>
                <c:pt idx="3102">
                  <c:v>40870</c:v>
                </c:pt>
                <c:pt idx="3103">
                  <c:v>40871</c:v>
                </c:pt>
                <c:pt idx="3104">
                  <c:v>40872</c:v>
                </c:pt>
                <c:pt idx="3105">
                  <c:v>40875</c:v>
                </c:pt>
                <c:pt idx="3106">
                  <c:v>40876</c:v>
                </c:pt>
                <c:pt idx="3107">
                  <c:v>40877</c:v>
                </c:pt>
                <c:pt idx="3108">
                  <c:v>40878</c:v>
                </c:pt>
                <c:pt idx="3109">
                  <c:v>40879</c:v>
                </c:pt>
                <c:pt idx="3110">
                  <c:v>40882</c:v>
                </c:pt>
                <c:pt idx="3111">
                  <c:v>40883</c:v>
                </c:pt>
                <c:pt idx="3112">
                  <c:v>40884</c:v>
                </c:pt>
                <c:pt idx="3113">
                  <c:v>40885</c:v>
                </c:pt>
                <c:pt idx="3114">
                  <c:v>40886</c:v>
                </c:pt>
                <c:pt idx="3115">
                  <c:v>40889</c:v>
                </c:pt>
                <c:pt idx="3116">
                  <c:v>40890</c:v>
                </c:pt>
                <c:pt idx="3117">
                  <c:v>40891</c:v>
                </c:pt>
                <c:pt idx="3118">
                  <c:v>40892</c:v>
                </c:pt>
                <c:pt idx="3119">
                  <c:v>40893</c:v>
                </c:pt>
                <c:pt idx="3120">
                  <c:v>40896</c:v>
                </c:pt>
                <c:pt idx="3121">
                  <c:v>40897</c:v>
                </c:pt>
                <c:pt idx="3122">
                  <c:v>40898</c:v>
                </c:pt>
                <c:pt idx="3123">
                  <c:v>40899</c:v>
                </c:pt>
                <c:pt idx="3124">
                  <c:v>40900</c:v>
                </c:pt>
                <c:pt idx="3125">
                  <c:v>40903</c:v>
                </c:pt>
                <c:pt idx="3126">
                  <c:v>40904</c:v>
                </c:pt>
                <c:pt idx="3127">
                  <c:v>40905</c:v>
                </c:pt>
                <c:pt idx="3128">
                  <c:v>40906</c:v>
                </c:pt>
                <c:pt idx="3129">
                  <c:v>40907</c:v>
                </c:pt>
                <c:pt idx="3130">
                  <c:v>40910</c:v>
                </c:pt>
                <c:pt idx="3131">
                  <c:v>40911</c:v>
                </c:pt>
                <c:pt idx="3132">
                  <c:v>40912</c:v>
                </c:pt>
                <c:pt idx="3133">
                  <c:v>40913</c:v>
                </c:pt>
                <c:pt idx="3134">
                  <c:v>40914</c:v>
                </c:pt>
                <c:pt idx="3135">
                  <c:v>40917</c:v>
                </c:pt>
                <c:pt idx="3136">
                  <c:v>40918</c:v>
                </c:pt>
                <c:pt idx="3137">
                  <c:v>40919</c:v>
                </c:pt>
                <c:pt idx="3138">
                  <c:v>40920</c:v>
                </c:pt>
                <c:pt idx="3139">
                  <c:v>40921</c:v>
                </c:pt>
                <c:pt idx="3140">
                  <c:v>40924</c:v>
                </c:pt>
                <c:pt idx="3141">
                  <c:v>40925</c:v>
                </c:pt>
                <c:pt idx="3142">
                  <c:v>40926</c:v>
                </c:pt>
                <c:pt idx="3143">
                  <c:v>40927</c:v>
                </c:pt>
                <c:pt idx="3144">
                  <c:v>40928</c:v>
                </c:pt>
                <c:pt idx="3145">
                  <c:v>40931</c:v>
                </c:pt>
                <c:pt idx="3146">
                  <c:v>40932</c:v>
                </c:pt>
                <c:pt idx="3147">
                  <c:v>40933</c:v>
                </c:pt>
                <c:pt idx="3148">
                  <c:v>40934</c:v>
                </c:pt>
                <c:pt idx="3149">
                  <c:v>40935</c:v>
                </c:pt>
                <c:pt idx="3150">
                  <c:v>40938</c:v>
                </c:pt>
                <c:pt idx="3151">
                  <c:v>40939</c:v>
                </c:pt>
                <c:pt idx="3152">
                  <c:v>40940</c:v>
                </c:pt>
                <c:pt idx="3153">
                  <c:v>40941</c:v>
                </c:pt>
                <c:pt idx="3154">
                  <c:v>40942</c:v>
                </c:pt>
                <c:pt idx="3155">
                  <c:v>40945</c:v>
                </c:pt>
                <c:pt idx="3156">
                  <c:v>40946</c:v>
                </c:pt>
                <c:pt idx="3157">
                  <c:v>40947</c:v>
                </c:pt>
                <c:pt idx="3158">
                  <c:v>40948</c:v>
                </c:pt>
                <c:pt idx="3159">
                  <c:v>40949</c:v>
                </c:pt>
                <c:pt idx="3160">
                  <c:v>40952</c:v>
                </c:pt>
                <c:pt idx="3161">
                  <c:v>40953</c:v>
                </c:pt>
                <c:pt idx="3162">
                  <c:v>40954</c:v>
                </c:pt>
                <c:pt idx="3163">
                  <c:v>40955</c:v>
                </c:pt>
                <c:pt idx="3164">
                  <c:v>40956</c:v>
                </c:pt>
                <c:pt idx="3165">
                  <c:v>40959</c:v>
                </c:pt>
                <c:pt idx="3166">
                  <c:v>40960</c:v>
                </c:pt>
                <c:pt idx="3167">
                  <c:v>40961</c:v>
                </c:pt>
                <c:pt idx="3168">
                  <c:v>40962</c:v>
                </c:pt>
                <c:pt idx="3169">
                  <c:v>40963</c:v>
                </c:pt>
                <c:pt idx="3170">
                  <c:v>40966</c:v>
                </c:pt>
                <c:pt idx="3171">
                  <c:v>40967</c:v>
                </c:pt>
                <c:pt idx="3172">
                  <c:v>40968</c:v>
                </c:pt>
                <c:pt idx="3173">
                  <c:v>40969</c:v>
                </c:pt>
                <c:pt idx="3174">
                  <c:v>40970</c:v>
                </c:pt>
                <c:pt idx="3175">
                  <c:v>40973</c:v>
                </c:pt>
                <c:pt idx="3176">
                  <c:v>40974</c:v>
                </c:pt>
                <c:pt idx="3177">
                  <c:v>40975</c:v>
                </c:pt>
                <c:pt idx="3178">
                  <c:v>40976</c:v>
                </c:pt>
                <c:pt idx="3179">
                  <c:v>40977</c:v>
                </c:pt>
                <c:pt idx="3180">
                  <c:v>40980</c:v>
                </c:pt>
                <c:pt idx="3181">
                  <c:v>40981</c:v>
                </c:pt>
                <c:pt idx="3182">
                  <c:v>40982</c:v>
                </c:pt>
                <c:pt idx="3183">
                  <c:v>40983</c:v>
                </c:pt>
                <c:pt idx="3184">
                  <c:v>40984</c:v>
                </c:pt>
                <c:pt idx="3185">
                  <c:v>40987</c:v>
                </c:pt>
                <c:pt idx="3186">
                  <c:v>40988</c:v>
                </c:pt>
                <c:pt idx="3187">
                  <c:v>40989</c:v>
                </c:pt>
                <c:pt idx="3188">
                  <c:v>40990</c:v>
                </c:pt>
                <c:pt idx="3189">
                  <c:v>40991</c:v>
                </c:pt>
                <c:pt idx="3190">
                  <c:v>40994</c:v>
                </c:pt>
                <c:pt idx="3191">
                  <c:v>40995</c:v>
                </c:pt>
                <c:pt idx="3192">
                  <c:v>40996</c:v>
                </c:pt>
                <c:pt idx="3193">
                  <c:v>40997</c:v>
                </c:pt>
                <c:pt idx="3194">
                  <c:v>40998</c:v>
                </c:pt>
                <c:pt idx="3195">
                  <c:v>41001</c:v>
                </c:pt>
                <c:pt idx="3196">
                  <c:v>41002</c:v>
                </c:pt>
                <c:pt idx="3197">
                  <c:v>41003</c:v>
                </c:pt>
                <c:pt idx="3198">
                  <c:v>41004</c:v>
                </c:pt>
                <c:pt idx="3199">
                  <c:v>41005</c:v>
                </c:pt>
                <c:pt idx="3200">
                  <c:v>41008</c:v>
                </c:pt>
                <c:pt idx="3201">
                  <c:v>41009</c:v>
                </c:pt>
                <c:pt idx="3202">
                  <c:v>41010</c:v>
                </c:pt>
                <c:pt idx="3203">
                  <c:v>41011</c:v>
                </c:pt>
                <c:pt idx="3204">
                  <c:v>41012</c:v>
                </c:pt>
                <c:pt idx="3205">
                  <c:v>41015</c:v>
                </c:pt>
                <c:pt idx="3206">
                  <c:v>41016</c:v>
                </c:pt>
                <c:pt idx="3207">
                  <c:v>41017</c:v>
                </c:pt>
                <c:pt idx="3208">
                  <c:v>41018</c:v>
                </c:pt>
                <c:pt idx="3209">
                  <c:v>41019</c:v>
                </c:pt>
                <c:pt idx="3210">
                  <c:v>41022</c:v>
                </c:pt>
                <c:pt idx="3211">
                  <c:v>41023</c:v>
                </c:pt>
                <c:pt idx="3212">
                  <c:v>41024</c:v>
                </c:pt>
                <c:pt idx="3213">
                  <c:v>41025</c:v>
                </c:pt>
                <c:pt idx="3214">
                  <c:v>41026</c:v>
                </c:pt>
                <c:pt idx="3215">
                  <c:v>41029</c:v>
                </c:pt>
                <c:pt idx="3216">
                  <c:v>41030</c:v>
                </c:pt>
                <c:pt idx="3217">
                  <c:v>41031</c:v>
                </c:pt>
                <c:pt idx="3218">
                  <c:v>41032</c:v>
                </c:pt>
                <c:pt idx="3219">
                  <c:v>41033</c:v>
                </c:pt>
                <c:pt idx="3220">
                  <c:v>41036</c:v>
                </c:pt>
                <c:pt idx="3221">
                  <c:v>41037</c:v>
                </c:pt>
                <c:pt idx="3222">
                  <c:v>41038</c:v>
                </c:pt>
                <c:pt idx="3223">
                  <c:v>41039</c:v>
                </c:pt>
                <c:pt idx="3224">
                  <c:v>41040</c:v>
                </c:pt>
                <c:pt idx="3225">
                  <c:v>41043</c:v>
                </c:pt>
                <c:pt idx="3226">
                  <c:v>41044</c:v>
                </c:pt>
                <c:pt idx="3227">
                  <c:v>41045</c:v>
                </c:pt>
                <c:pt idx="3228">
                  <c:v>41046</c:v>
                </c:pt>
                <c:pt idx="3229">
                  <c:v>41047</c:v>
                </c:pt>
                <c:pt idx="3230">
                  <c:v>41050</c:v>
                </c:pt>
                <c:pt idx="3231">
                  <c:v>41051</c:v>
                </c:pt>
                <c:pt idx="3232">
                  <c:v>41052</c:v>
                </c:pt>
                <c:pt idx="3233">
                  <c:v>41053</c:v>
                </c:pt>
                <c:pt idx="3234">
                  <c:v>41054</c:v>
                </c:pt>
                <c:pt idx="3235">
                  <c:v>41057</c:v>
                </c:pt>
                <c:pt idx="3236">
                  <c:v>41058</c:v>
                </c:pt>
                <c:pt idx="3237">
                  <c:v>41059</c:v>
                </c:pt>
                <c:pt idx="3238">
                  <c:v>41060</c:v>
                </c:pt>
                <c:pt idx="3239">
                  <c:v>41061</c:v>
                </c:pt>
                <c:pt idx="3240">
                  <c:v>41064</c:v>
                </c:pt>
                <c:pt idx="3241">
                  <c:v>41065</c:v>
                </c:pt>
                <c:pt idx="3242">
                  <c:v>41066</c:v>
                </c:pt>
                <c:pt idx="3243">
                  <c:v>41067</c:v>
                </c:pt>
                <c:pt idx="3244">
                  <c:v>41068</c:v>
                </c:pt>
                <c:pt idx="3245">
                  <c:v>41071</c:v>
                </c:pt>
                <c:pt idx="3246">
                  <c:v>41072</c:v>
                </c:pt>
                <c:pt idx="3247">
                  <c:v>41073</c:v>
                </c:pt>
                <c:pt idx="3248">
                  <c:v>41074</c:v>
                </c:pt>
                <c:pt idx="3249">
                  <c:v>41075</c:v>
                </c:pt>
                <c:pt idx="3250">
                  <c:v>41078</c:v>
                </c:pt>
                <c:pt idx="3251">
                  <c:v>41079</c:v>
                </c:pt>
                <c:pt idx="3252">
                  <c:v>41080</c:v>
                </c:pt>
                <c:pt idx="3253">
                  <c:v>41081</c:v>
                </c:pt>
                <c:pt idx="3254">
                  <c:v>41082</c:v>
                </c:pt>
                <c:pt idx="3255">
                  <c:v>41085</c:v>
                </c:pt>
                <c:pt idx="3256">
                  <c:v>41086</c:v>
                </c:pt>
                <c:pt idx="3257">
                  <c:v>41087</c:v>
                </c:pt>
                <c:pt idx="3258">
                  <c:v>41088</c:v>
                </c:pt>
                <c:pt idx="3259">
                  <c:v>41089</c:v>
                </c:pt>
                <c:pt idx="3260">
                  <c:v>41092</c:v>
                </c:pt>
                <c:pt idx="3261">
                  <c:v>41093</c:v>
                </c:pt>
                <c:pt idx="3262">
                  <c:v>41094</c:v>
                </c:pt>
                <c:pt idx="3263">
                  <c:v>41095</c:v>
                </c:pt>
                <c:pt idx="3264">
                  <c:v>41096</c:v>
                </c:pt>
                <c:pt idx="3265">
                  <c:v>41099</c:v>
                </c:pt>
                <c:pt idx="3266">
                  <c:v>41100</c:v>
                </c:pt>
                <c:pt idx="3267">
                  <c:v>41101</c:v>
                </c:pt>
                <c:pt idx="3268">
                  <c:v>41102</c:v>
                </c:pt>
                <c:pt idx="3269">
                  <c:v>41103</c:v>
                </c:pt>
                <c:pt idx="3270">
                  <c:v>41106</c:v>
                </c:pt>
                <c:pt idx="3271">
                  <c:v>41107</c:v>
                </c:pt>
                <c:pt idx="3272">
                  <c:v>41108</c:v>
                </c:pt>
                <c:pt idx="3273">
                  <c:v>41109</c:v>
                </c:pt>
                <c:pt idx="3274">
                  <c:v>41110</c:v>
                </c:pt>
                <c:pt idx="3275">
                  <c:v>41113</c:v>
                </c:pt>
                <c:pt idx="3276">
                  <c:v>41114</c:v>
                </c:pt>
                <c:pt idx="3277">
                  <c:v>41115</c:v>
                </c:pt>
                <c:pt idx="3278">
                  <c:v>41116</c:v>
                </c:pt>
                <c:pt idx="3279">
                  <c:v>41117</c:v>
                </c:pt>
                <c:pt idx="3280">
                  <c:v>41120</c:v>
                </c:pt>
                <c:pt idx="3281">
                  <c:v>41121</c:v>
                </c:pt>
                <c:pt idx="3282">
                  <c:v>41122</c:v>
                </c:pt>
                <c:pt idx="3283">
                  <c:v>41123</c:v>
                </c:pt>
                <c:pt idx="3284">
                  <c:v>41124</c:v>
                </c:pt>
                <c:pt idx="3285">
                  <c:v>41127</c:v>
                </c:pt>
                <c:pt idx="3286">
                  <c:v>41128</c:v>
                </c:pt>
                <c:pt idx="3287">
                  <c:v>41129</c:v>
                </c:pt>
                <c:pt idx="3288">
                  <c:v>41130</c:v>
                </c:pt>
                <c:pt idx="3289">
                  <c:v>41131</c:v>
                </c:pt>
                <c:pt idx="3290">
                  <c:v>41134</c:v>
                </c:pt>
                <c:pt idx="3291">
                  <c:v>41135</c:v>
                </c:pt>
                <c:pt idx="3292">
                  <c:v>41136</c:v>
                </c:pt>
                <c:pt idx="3293">
                  <c:v>41137</c:v>
                </c:pt>
                <c:pt idx="3294">
                  <c:v>41138</c:v>
                </c:pt>
                <c:pt idx="3295">
                  <c:v>41141</c:v>
                </c:pt>
                <c:pt idx="3296">
                  <c:v>41142</c:v>
                </c:pt>
                <c:pt idx="3297">
                  <c:v>41143</c:v>
                </c:pt>
                <c:pt idx="3298">
                  <c:v>41144</c:v>
                </c:pt>
                <c:pt idx="3299">
                  <c:v>41145</c:v>
                </c:pt>
                <c:pt idx="3300">
                  <c:v>41148</c:v>
                </c:pt>
                <c:pt idx="3301">
                  <c:v>41149</c:v>
                </c:pt>
                <c:pt idx="3302">
                  <c:v>41150</c:v>
                </c:pt>
                <c:pt idx="3303">
                  <c:v>41151</c:v>
                </c:pt>
                <c:pt idx="3304">
                  <c:v>41152</c:v>
                </c:pt>
                <c:pt idx="3305">
                  <c:v>41155</c:v>
                </c:pt>
                <c:pt idx="3306">
                  <c:v>41156</c:v>
                </c:pt>
                <c:pt idx="3307">
                  <c:v>41157</c:v>
                </c:pt>
                <c:pt idx="3308">
                  <c:v>41158</c:v>
                </c:pt>
                <c:pt idx="3309">
                  <c:v>41159</c:v>
                </c:pt>
                <c:pt idx="3310">
                  <c:v>41162</c:v>
                </c:pt>
                <c:pt idx="3311">
                  <c:v>41163</c:v>
                </c:pt>
                <c:pt idx="3312">
                  <c:v>41164</c:v>
                </c:pt>
                <c:pt idx="3313">
                  <c:v>41165</c:v>
                </c:pt>
                <c:pt idx="3314">
                  <c:v>41166</c:v>
                </c:pt>
                <c:pt idx="3315">
                  <c:v>41169</c:v>
                </c:pt>
                <c:pt idx="3316">
                  <c:v>41170</c:v>
                </c:pt>
                <c:pt idx="3317">
                  <c:v>41171</c:v>
                </c:pt>
                <c:pt idx="3318">
                  <c:v>41172</c:v>
                </c:pt>
                <c:pt idx="3319">
                  <c:v>41173</c:v>
                </c:pt>
                <c:pt idx="3320">
                  <c:v>41176</c:v>
                </c:pt>
                <c:pt idx="3321">
                  <c:v>41177</c:v>
                </c:pt>
                <c:pt idx="3322">
                  <c:v>41178</c:v>
                </c:pt>
                <c:pt idx="3323">
                  <c:v>41179</c:v>
                </c:pt>
                <c:pt idx="3324">
                  <c:v>41180</c:v>
                </c:pt>
                <c:pt idx="3325">
                  <c:v>41183</c:v>
                </c:pt>
                <c:pt idx="3326">
                  <c:v>41184</c:v>
                </c:pt>
                <c:pt idx="3327">
                  <c:v>41185</c:v>
                </c:pt>
                <c:pt idx="3328">
                  <c:v>41186</c:v>
                </c:pt>
                <c:pt idx="3329">
                  <c:v>41187</c:v>
                </c:pt>
                <c:pt idx="3330">
                  <c:v>41190</c:v>
                </c:pt>
                <c:pt idx="3331">
                  <c:v>41191</c:v>
                </c:pt>
                <c:pt idx="3332">
                  <c:v>41192</c:v>
                </c:pt>
                <c:pt idx="3333">
                  <c:v>41193</c:v>
                </c:pt>
                <c:pt idx="3334">
                  <c:v>41194</c:v>
                </c:pt>
                <c:pt idx="3335">
                  <c:v>41197</c:v>
                </c:pt>
                <c:pt idx="3336">
                  <c:v>41198</c:v>
                </c:pt>
                <c:pt idx="3337">
                  <c:v>41199</c:v>
                </c:pt>
                <c:pt idx="3338">
                  <c:v>41200</c:v>
                </c:pt>
                <c:pt idx="3339">
                  <c:v>41201</c:v>
                </c:pt>
                <c:pt idx="3340">
                  <c:v>41204</c:v>
                </c:pt>
                <c:pt idx="3341">
                  <c:v>41205</c:v>
                </c:pt>
                <c:pt idx="3342">
                  <c:v>41206</c:v>
                </c:pt>
                <c:pt idx="3343">
                  <c:v>41207</c:v>
                </c:pt>
                <c:pt idx="3344">
                  <c:v>41208</c:v>
                </c:pt>
                <c:pt idx="3345">
                  <c:v>41211</c:v>
                </c:pt>
                <c:pt idx="3346">
                  <c:v>41212</c:v>
                </c:pt>
                <c:pt idx="3347">
                  <c:v>41213</c:v>
                </c:pt>
                <c:pt idx="3348">
                  <c:v>41214</c:v>
                </c:pt>
                <c:pt idx="3349">
                  <c:v>41215</c:v>
                </c:pt>
                <c:pt idx="3350">
                  <c:v>41218</c:v>
                </c:pt>
                <c:pt idx="3351">
                  <c:v>41219</c:v>
                </c:pt>
                <c:pt idx="3352">
                  <c:v>41220</c:v>
                </c:pt>
                <c:pt idx="3353">
                  <c:v>41221</c:v>
                </c:pt>
                <c:pt idx="3354">
                  <c:v>41222</c:v>
                </c:pt>
                <c:pt idx="3355">
                  <c:v>41225</c:v>
                </c:pt>
                <c:pt idx="3356">
                  <c:v>41226</c:v>
                </c:pt>
                <c:pt idx="3357">
                  <c:v>41227</c:v>
                </c:pt>
                <c:pt idx="3358">
                  <c:v>41228</c:v>
                </c:pt>
                <c:pt idx="3359">
                  <c:v>41229</c:v>
                </c:pt>
                <c:pt idx="3360">
                  <c:v>41232</c:v>
                </c:pt>
                <c:pt idx="3361">
                  <c:v>41233</c:v>
                </c:pt>
                <c:pt idx="3362">
                  <c:v>41234</c:v>
                </c:pt>
                <c:pt idx="3363">
                  <c:v>41235</c:v>
                </c:pt>
                <c:pt idx="3364">
                  <c:v>41236</c:v>
                </c:pt>
                <c:pt idx="3365">
                  <c:v>41239</c:v>
                </c:pt>
                <c:pt idx="3366">
                  <c:v>41240</c:v>
                </c:pt>
                <c:pt idx="3367">
                  <c:v>41241</c:v>
                </c:pt>
                <c:pt idx="3368">
                  <c:v>41242</c:v>
                </c:pt>
                <c:pt idx="3369">
                  <c:v>41243</c:v>
                </c:pt>
                <c:pt idx="3370">
                  <c:v>41246</c:v>
                </c:pt>
                <c:pt idx="3371">
                  <c:v>41247</c:v>
                </c:pt>
                <c:pt idx="3372">
                  <c:v>41248</c:v>
                </c:pt>
                <c:pt idx="3373">
                  <c:v>41249</c:v>
                </c:pt>
                <c:pt idx="3374">
                  <c:v>41250</c:v>
                </c:pt>
                <c:pt idx="3375">
                  <c:v>41253</c:v>
                </c:pt>
                <c:pt idx="3376">
                  <c:v>41254</c:v>
                </c:pt>
                <c:pt idx="3377">
                  <c:v>41255</c:v>
                </c:pt>
                <c:pt idx="3378">
                  <c:v>41256</c:v>
                </c:pt>
                <c:pt idx="3379">
                  <c:v>41257</c:v>
                </c:pt>
                <c:pt idx="3380">
                  <c:v>41260</c:v>
                </c:pt>
                <c:pt idx="3381">
                  <c:v>41261</c:v>
                </c:pt>
                <c:pt idx="3382">
                  <c:v>41262</c:v>
                </c:pt>
                <c:pt idx="3383">
                  <c:v>41263</c:v>
                </c:pt>
                <c:pt idx="3384">
                  <c:v>41264</c:v>
                </c:pt>
                <c:pt idx="3385">
                  <c:v>41267</c:v>
                </c:pt>
                <c:pt idx="3386">
                  <c:v>41268</c:v>
                </c:pt>
                <c:pt idx="3387">
                  <c:v>41269</c:v>
                </c:pt>
                <c:pt idx="3388">
                  <c:v>41270</c:v>
                </c:pt>
                <c:pt idx="3389">
                  <c:v>41271</c:v>
                </c:pt>
                <c:pt idx="3390">
                  <c:v>41274</c:v>
                </c:pt>
                <c:pt idx="3391">
                  <c:v>41275</c:v>
                </c:pt>
                <c:pt idx="3392">
                  <c:v>41276</c:v>
                </c:pt>
                <c:pt idx="3393">
                  <c:v>41277</c:v>
                </c:pt>
                <c:pt idx="3394">
                  <c:v>41278</c:v>
                </c:pt>
                <c:pt idx="3395">
                  <c:v>41281</c:v>
                </c:pt>
                <c:pt idx="3396">
                  <c:v>41282</c:v>
                </c:pt>
                <c:pt idx="3397">
                  <c:v>41283</c:v>
                </c:pt>
                <c:pt idx="3398">
                  <c:v>41284</c:v>
                </c:pt>
                <c:pt idx="3399">
                  <c:v>41285</c:v>
                </c:pt>
                <c:pt idx="3400">
                  <c:v>41288</c:v>
                </c:pt>
                <c:pt idx="3401">
                  <c:v>41289</c:v>
                </c:pt>
                <c:pt idx="3402">
                  <c:v>41290</c:v>
                </c:pt>
                <c:pt idx="3403">
                  <c:v>41291</c:v>
                </c:pt>
                <c:pt idx="3404">
                  <c:v>41292</c:v>
                </c:pt>
                <c:pt idx="3405">
                  <c:v>41295</c:v>
                </c:pt>
                <c:pt idx="3406">
                  <c:v>41296</c:v>
                </c:pt>
                <c:pt idx="3407">
                  <c:v>41297</c:v>
                </c:pt>
                <c:pt idx="3408">
                  <c:v>41298</c:v>
                </c:pt>
                <c:pt idx="3409">
                  <c:v>41299</c:v>
                </c:pt>
                <c:pt idx="3410">
                  <c:v>41302</c:v>
                </c:pt>
                <c:pt idx="3411">
                  <c:v>41303</c:v>
                </c:pt>
                <c:pt idx="3412">
                  <c:v>41304</c:v>
                </c:pt>
                <c:pt idx="3413">
                  <c:v>41305</c:v>
                </c:pt>
                <c:pt idx="3414">
                  <c:v>41306</c:v>
                </c:pt>
                <c:pt idx="3415">
                  <c:v>41309</c:v>
                </c:pt>
                <c:pt idx="3416">
                  <c:v>41310</c:v>
                </c:pt>
                <c:pt idx="3417">
                  <c:v>41311</c:v>
                </c:pt>
                <c:pt idx="3418">
                  <c:v>41312</c:v>
                </c:pt>
                <c:pt idx="3419">
                  <c:v>41313</c:v>
                </c:pt>
                <c:pt idx="3420">
                  <c:v>41316</c:v>
                </c:pt>
                <c:pt idx="3421">
                  <c:v>41317</c:v>
                </c:pt>
                <c:pt idx="3422">
                  <c:v>41318</c:v>
                </c:pt>
                <c:pt idx="3423">
                  <c:v>41319</c:v>
                </c:pt>
                <c:pt idx="3424">
                  <c:v>41320</c:v>
                </c:pt>
                <c:pt idx="3425">
                  <c:v>41323</c:v>
                </c:pt>
                <c:pt idx="3426">
                  <c:v>41324</c:v>
                </c:pt>
                <c:pt idx="3427">
                  <c:v>41325</c:v>
                </c:pt>
                <c:pt idx="3428">
                  <c:v>41326</c:v>
                </c:pt>
                <c:pt idx="3429">
                  <c:v>41327</c:v>
                </c:pt>
                <c:pt idx="3430">
                  <c:v>41330</c:v>
                </c:pt>
                <c:pt idx="3431">
                  <c:v>41331</c:v>
                </c:pt>
                <c:pt idx="3432">
                  <c:v>41332</c:v>
                </c:pt>
                <c:pt idx="3433">
                  <c:v>41333</c:v>
                </c:pt>
                <c:pt idx="3434">
                  <c:v>41334</c:v>
                </c:pt>
                <c:pt idx="3435">
                  <c:v>41337</c:v>
                </c:pt>
                <c:pt idx="3436">
                  <c:v>41338</c:v>
                </c:pt>
                <c:pt idx="3437">
                  <c:v>41339</c:v>
                </c:pt>
                <c:pt idx="3438">
                  <c:v>41340</c:v>
                </c:pt>
                <c:pt idx="3439">
                  <c:v>41341</c:v>
                </c:pt>
                <c:pt idx="3440">
                  <c:v>41344</c:v>
                </c:pt>
                <c:pt idx="3441">
                  <c:v>41345</c:v>
                </c:pt>
                <c:pt idx="3442">
                  <c:v>41346</c:v>
                </c:pt>
                <c:pt idx="3443">
                  <c:v>41347</c:v>
                </c:pt>
                <c:pt idx="3444">
                  <c:v>41348</c:v>
                </c:pt>
                <c:pt idx="3445">
                  <c:v>41351</c:v>
                </c:pt>
                <c:pt idx="3446">
                  <c:v>41352</c:v>
                </c:pt>
                <c:pt idx="3447">
                  <c:v>41353</c:v>
                </c:pt>
                <c:pt idx="3448">
                  <c:v>41354</c:v>
                </c:pt>
                <c:pt idx="3449">
                  <c:v>41355</c:v>
                </c:pt>
                <c:pt idx="3450">
                  <c:v>41358</c:v>
                </c:pt>
                <c:pt idx="3451">
                  <c:v>41359</c:v>
                </c:pt>
                <c:pt idx="3452">
                  <c:v>41360</c:v>
                </c:pt>
                <c:pt idx="3453">
                  <c:v>41361</c:v>
                </c:pt>
                <c:pt idx="3454">
                  <c:v>41362</c:v>
                </c:pt>
                <c:pt idx="3455">
                  <c:v>41365</c:v>
                </c:pt>
                <c:pt idx="3456">
                  <c:v>41366</c:v>
                </c:pt>
                <c:pt idx="3457">
                  <c:v>41367</c:v>
                </c:pt>
                <c:pt idx="3458">
                  <c:v>41368</c:v>
                </c:pt>
                <c:pt idx="3459">
                  <c:v>41369</c:v>
                </c:pt>
                <c:pt idx="3460">
                  <c:v>41372</c:v>
                </c:pt>
                <c:pt idx="3461">
                  <c:v>41373</c:v>
                </c:pt>
                <c:pt idx="3462">
                  <c:v>41374</c:v>
                </c:pt>
                <c:pt idx="3463">
                  <c:v>41375</c:v>
                </c:pt>
                <c:pt idx="3464">
                  <c:v>41376</c:v>
                </c:pt>
                <c:pt idx="3465">
                  <c:v>41379</c:v>
                </c:pt>
                <c:pt idx="3466">
                  <c:v>41380</c:v>
                </c:pt>
                <c:pt idx="3467">
                  <c:v>41381</c:v>
                </c:pt>
                <c:pt idx="3468">
                  <c:v>41382</c:v>
                </c:pt>
                <c:pt idx="3469">
                  <c:v>41383</c:v>
                </c:pt>
                <c:pt idx="3470">
                  <c:v>41386</c:v>
                </c:pt>
                <c:pt idx="3471">
                  <c:v>41387</c:v>
                </c:pt>
                <c:pt idx="3472">
                  <c:v>41388</c:v>
                </c:pt>
                <c:pt idx="3473">
                  <c:v>41389</c:v>
                </c:pt>
                <c:pt idx="3474">
                  <c:v>41390</c:v>
                </c:pt>
                <c:pt idx="3475">
                  <c:v>41393</c:v>
                </c:pt>
                <c:pt idx="3476">
                  <c:v>41394</c:v>
                </c:pt>
                <c:pt idx="3477">
                  <c:v>41395</c:v>
                </c:pt>
                <c:pt idx="3478">
                  <c:v>41396</c:v>
                </c:pt>
                <c:pt idx="3479">
                  <c:v>41397</c:v>
                </c:pt>
                <c:pt idx="3480">
                  <c:v>41400</c:v>
                </c:pt>
                <c:pt idx="3481">
                  <c:v>41401</c:v>
                </c:pt>
                <c:pt idx="3482">
                  <c:v>41402</c:v>
                </c:pt>
                <c:pt idx="3483">
                  <c:v>41403</c:v>
                </c:pt>
                <c:pt idx="3484">
                  <c:v>41404</c:v>
                </c:pt>
                <c:pt idx="3485">
                  <c:v>41407</c:v>
                </c:pt>
                <c:pt idx="3486">
                  <c:v>41408</c:v>
                </c:pt>
                <c:pt idx="3487">
                  <c:v>41409</c:v>
                </c:pt>
                <c:pt idx="3488">
                  <c:v>41410</c:v>
                </c:pt>
                <c:pt idx="3489">
                  <c:v>41411</c:v>
                </c:pt>
                <c:pt idx="3490">
                  <c:v>41414</c:v>
                </c:pt>
                <c:pt idx="3491">
                  <c:v>41415</c:v>
                </c:pt>
                <c:pt idx="3492">
                  <c:v>41416</c:v>
                </c:pt>
                <c:pt idx="3493">
                  <c:v>41417</c:v>
                </c:pt>
                <c:pt idx="3494">
                  <c:v>41418</c:v>
                </c:pt>
                <c:pt idx="3495">
                  <c:v>41421</c:v>
                </c:pt>
                <c:pt idx="3496">
                  <c:v>41422</c:v>
                </c:pt>
                <c:pt idx="3497">
                  <c:v>41423</c:v>
                </c:pt>
                <c:pt idx="3498">
                  <c:v>41424</c:v>
                </c:pt>
                <c:pt idx="3499">
                  <c:v>41425</c:v>
                </c:pt>
                <c:pt idx="3500">
                  <c:v>41428</c:v>
                </c:pt>
                <c:pt idx="3501">
                  <c:v>41429</c:v>
                </c:pt>
                <c:pt idx="3502">
                  <c:v>41430</c:v>
                </c:pt>
                <c:pt idx="3503">
                  <c:v>41431</c:v>
                </c:pt>
                <c:pt idx="3504">
                  <c:v>41432</c:v>
                </c:pt>
                <c:pt idx="3505">
                  <c:v>41435</c:v>
                </c:pt>
                <c:pt idx="3506">
                  <c:v>41436</c:v>
                </c:pt>
                <c:pt idx="3507">
                  <c:v>41437</c:v>
                </c:pt>
                <c:pt idx="3508">
                  <c:v>41438</c:v>
                </c:pt>
                <c:pt idx="3509">
                  <c:v>41439</c:v>
                </c:pt>
                <c:pt idx="3510">
                  <c:v>41442</c:v>
                </c:pt>
                <c:pt idx="3511">
                  <c:v>41443</c:v>
                </c:pt>
                <c:pt idx="3512">
                  <c:v>41444</c:v>
                </c:pt>
                <c:pt idx="3513">
                  <c:v>41445</c:v>
                </c:pt>
                <c:pt idx="3514">
                  <c:v>41446</c:v>
                </c:pt>
                <c:pt idx="3515">
                  <c:v>41449</c:v>
                </c:pt>
                <c:pt idx="3516">
                  <c:v>41450</c:v>
                </c:pt>
                <c:pt idx="3517">
                  <c:v>41451</c:v>
                </c:pt>
                <c:pt idx="3518">
                  <c:v>41452</c:v>
                </c:pt>
                <c:pt idx="3519">
                  <c:v>41453</c:v>
                </c:pt>
                <c:pt idx="3520">
                  <c:v>41456</c:v>
                </c:pt>
                <c:pt idx="3521">
                  <c:v>41457</c:v>
                </c:pt>
                <c:pt idx="3522">
                  <c:v>41458</c:v>
                </c:pt>
                <c:pt idx="3523">
                  <c:v>41459</c:v>
                </c:pt>
                <c:pt idx="3524">
                  <c:v>41460</c:v>
                </c:pt>
                <c:pt idx="3525">
                  <c:v>41463</c:v>
                </c:pt>
                <c:pt idx="3526">
                  <c:v>41464</c:v>
                </c:pt>
                <c:pt idx="3527">
                  <c:v>41465</c:v>
                </c:pt>
                <c:pt idx="3528">
                  <c:v>41466</c:v>
                </c:pt>
                <c:pt idx="3529">
                  <c:v>41467</c:v>
                </c:pt>
                <c:pt idx="3530">
                  <c:v>41470</c:v>
                </c:pt>
                <c:pt idx="3531">
                  <c:v>41471</c:v>
                </c:pt>
                <c:pt idx="3532">
                  <c:v>41472</c:v>
                </c:pt>
                <c:pt idx="3533">
                  <c:v>41473</c:v>
                </c:pt>
                <c:pt idx="3534">
                  <c:v>41474</c:v>
                </c:pt>
                <c:pt idx="3535">
                  <c:v>41477</c:v>
                </c:pt>
                <c:pt idx="3536">
                  <c:v>41478</c:v>
                </c:pt>
                <c:pt idx="3537">
                  <c:v>41479</c:v>
                </c:pt>
                <c:pt idx="3538">
                  <c:v>41480</c:v>
                </c:pt>
                <c:pt idx="3539">
                  <c:v>41481</c:v>
                </c:pt>
                <c:pt idx="3540">
                  <c:v>41484</c:v>
                </c:pt>
                <c:pt idx="3541">
                  <c:v>41485</c:v>
                </c:pt>
                <c:pt idx="3542">
                  <c:v>41486</c:v>
                </c:pt>
                <c:pt idx="3543">
                  <c:v>41487</c:v>
                </c:pt>
                <c:pt idx="3544">
                  <c:v>41488</c:v>
                </c:pt>
                <c:pt idx="3545">
                  <c:v>41491</c:v>
                </c:pt>
                <c:pt idx="3546">
                  <c:v>41492</c:v>
                </c:pt>
                <c:pt idx="3547">
                  <c:v>41493</c:v>
                </c:pt>
                <c:pt idx="3548">
                  <c:v>41494</c:v>
                </c:pt>
                <c:pt idx="3549">
                  <c:v>41495</c:v>
                </c:pt>
                <c:pt idx="3550">
                  <c:v>41498</c:v>
                </c:pt>
                <c:pt idx="3551">
                  <c:v>41499</c:v>
                </c:pt>
                <c:pt idx="3552">
                  <c:v>41500</c:v>
                </c:pt>
                <c:pt idx="3553">
                  <c:v>41501</c:v>
                </c:pt>
                <c:pt idx="3554">
                  <c:v>41502</c:v>
                </c:pt>
                <c:pt idx="3555">
                  <c:v>41505</c:v>
                </c:pt>
                <c:pt idx="3556">
                  <c:v>41506</c:v>
                </c:pt>
                <c:pt idx="3557">
                  <c:v>41507</c:v>
                </c:pt>
                <c:pt idx="3558">
                  <c:v>41508</c:v>
                </c:pt>
                <c:pt idx="3559">
                  <c:v>41509</c:v>
                </c:pt>
                <c:pt idx="3560">
                  <c:v>41512</c:v>
                </c:pt>
                <c:pt idx="3561">
                  <c:v>41513</c:v>
                </c:pt>
                <c:pt idx="3562">
                  <c:v>41514</c:v>
                </c:pt>
                <c:pt idx="3563">
                  <c:v>41515</c:v>
                </c:pt>
                <c:pt idx="3564">
                  <c:v>41516</c:v>
                </c:pt>
                <c:pt idx="3565">
                  <c:v>41519</c:v>
                </c:pt>
                <c:pt idx="3566">
                  <c:v>41520</c:v>
                </c:pt>
                <c:pt idx="3567">
                  <c:v>41521</c:v>
                </c:pt>
                <c:pt idx="3568">
                  <c:v>41522</c:v>
                </c:pt>
                <c:pt idx="3569">
                  <c:v>41523</c:v>
                </c:pt>
                <c:pt idx="3570">
                  <c:v>41526</c:v>
                </c:pt>
                <c:pt idx="3571">
                  <c:v>41527</c:v>
                </c:pt>
                <c:pt idx="3572">
                  <c:v>41528</c:v>
                </c:pt>
                <c:pt idx="3573">
                  <c:v>41529</c:v>
                </c:pt>
                <c:pt idx="3574">
                  <c:v>41530</c:v>
                </c:pt>
                <c:pt idx="3575">
                  <c:v>41533</c:v>
                </c:pt>
                <c:pt idx="3576">
                  <c:v>41534</c:v>
                </c:pt>
                <c:pt idx="3577">
                  <c:v>41535</c:v>
                </c:pt>
                <c:pt idx="3578">
                  <c:v>41536</c:v>
                </c:pt>
                <c:pt idx="3579">
                  <c:v>41537</c:v>
                </c:pt>
                <c:pt idx="3580">
                  <c:v>41540</c:v>
                </c:pt>
                <c:pt idx="3581">
                  <c:v>41541</c:v>
                </c:pt>
                <c:pt idx="3582">
                  <c:v>41542</c:v>
                </c:pt>
                <c:pt idx="3583">
                  <c:v>41543</c:v>
                </c:pt>
                <c:pt idx="3584">
                  <c:v>41544</c:v>
                </c:pt>
                <c:pt idx="3585">
                  <c:v>41547</c:v>
                </c:pt>
                <c:pt idx="3586">
                  <c:v>41548</c:v>
                </c:pt>
                <c:pt idx="3587">
                  <c:v>41549</c:v>
                </c:pt>
                <c:pt idx="3588">
                  <c:v>41550</c:v>
                </c:pt>
                <c:pt idx="3589">
                  <c:v>41551</c:v>
                </c:pt>
                <c:pt idx="3590">
                  <c:v>41554</c:v>
                </c:pt>
                <c:pt idx="3591">
                  <c:v>41555</c:v>
                </c:pt>
                <c:pt idx="3592">
                  <c:v>41556</c:v>
                </c:pt>
                <c:pt idx="3593">
                  <c:v>41557</c:v>
                </c:pt>
                <c:pt idx="3594">
                  <c:v>41558</c:v>
                </c:pt>
                <c:pt idx="3595">
                  <c:v>41561</c:v>
                </c:pt>
                <c:pt idx="3596">
                  <c:v>41562</c:v>
                </c:pt>
                <c:pt idx="3597">
                  <c:v>41563</c:v>
                </c:pt>
                <c:pt idx="3598">
                  <c:v>41564</c:v>
                </c:pt>
                <c:pt idx="3599">
                  <c:v>41565</c:v>
                </c:pt>
                <c:pt idx="3600">
                  <c:v>41568</c:v>
                </c:pt>
                <c:pt idx="3601">
                  <c:v>41569</c:v>
                </c:pt>
                <c:pt idx="3602">
                  <c:v>41570</c:v>
                </c:pt>
                <c:pt idx="3603">
                  <c:v>41571</c:v>
                </c:pt>
                <c:pt idx="3604">
                  <c:v>41572</c:v>
                </c:pt>
                <c:pt idx="3605">
                  <c:v>41575</c:v>
                </c:pt>
                <c:pt idx="3606">
                  <c:v>41576</c:v>
                </c:pt>
                <c:pt idx="3607">
                  <c:v>41577</c:v>
                </c:pt>
                <c:pt idx="3608">
                  <c:v>41578</c:v>
                </c:pt>
                <c:pt idx="3609">
                  <c:v>41579</c:v>
                </c:pt>
                <c:pt idx="3610">
                  <c:v>41582</c:v>
                </c:pt>
                <c:pt idx="3611">
                  <c:v>41583</c:v>
                </c:pt>
                <c:pt idx="3612">
                  <c:v>41584</c:v>
                </c:pt>
                <c:pt idx="3613">
                  <c:v>41585</c:v>
                </c:pt>
                <c:pt idx="3614">
                  <c:v>41586</c:v>
                </c:pt>
                <c:pt idx="3615">
                  <c:v>41589</c:v>
                </c:pt>
                <c:pt idx="3616">
                  <c:v>41590</c:v>
                </c:pt>
                <c:pt idx="3617">
                  <c:v>41591</c:v>
                </c:pt>
                <c:pt idx="3618">
                  <c:v>41592</c:v>
                </c:pt>
                <c:pt idx="3619">
                  <c:v>41593</c:v>
                </c:pt>
                <c:pt idx="3620">
                  <c:v>41596</c:v>
                </c:pt>
                <c:pt idx="3621">
                  <c:v>41597</c:v>
                </c:pt>
                <c:pt idx="3622">
                  <c:v>41598</c:v>
                </c:pt>
                <c:pt idx="3623">
                  <c:v>41599</c:v>
                </c:pt>
                <c:pt idx="3624">
                  <c:v>41600</c:v>
                </c:pt>
                <c:pt idx="3625">
                  <c:v>41603</c:v>
                </c:pt>
                <c:pt idx="3626">
                  <c:v>41604</c:v>
                </c:pt>
                <c:pt idx="3627">
                  <c:v>41605</c:v>
                </c:pt>
                <c:pt idx="3628">
                  <c:v>41606</c:v>
                </c:pt>
                <c:pt idx="3629">
                  <c:v>41607</c:v>
                </c:pt>
                <c:pt idx="3630">
                  <c:v>41610</c:v>
                </c:pt>
                <c:pt idx="3631">
                  <c:v>41611</c:v>
                </c:pt>
                <c:pt idx="3632">
                  <c:v>41612</c:v>
                </c:pt>
                <c:pt idx="3633">
                  <c:v>41613</c:v>
                </c:pt>
                <c:pt idx="3634">
                  <c:v>41614</c:v>
                </c:pt>
                <c:pt idx="3635">
                  <c:v>41617</c:v>
                </c:pt>
                <c:pt idx="3636">
                  <c:v>41618</c:v>
                </c:pt>
                <c:pt idx="3637">
                  <c:v>41619</c:v>
                </c:pt>
                <c:pt idx="3638">
                  <c:v>41620</c:v>
                </c:pt>
                <c:pt idx="3639">
                  <c:v>41621</c:v>
                </c:pt>
                <c:pt idx="3640">
                  <c:v>41624</c:v>
                </c:pt>
                <c:pt idx="3641">
                  <c:v>41625</c:v>
                </c:pt>
                <c:pt idx="3642">
                  <c:v>41626</c:v>
                </c:pt>
                <c:pt idx="3643">
                  <c:v>41627</c:v>
                </c:pt>
                <c:pt idx="3644">
                  <c:v>41628</c:v>
                </c:pt>
                <c:pt idx="3645">
                  <c:v>41631</c:v>
                </c:pt>
                <c:pt idx="3646">
                  <c:v>41632</c:v>
                </c:pt>
                <c:pt idx="3647">
                  <c:v>41633</c:v>
                </c:pt>
                <c:pt idx="3648">
                  <c:v>41634</c:v>
                </c:pt>
                <c:pt idx="3649">
                  <c:v>41635</c:v>
                </c:pt>
                <c:pt idx="3650">
                  <c:v>41638</c:v>
                </c:pt>
                <c:pt idx="3651">
                  <c:v>41639</c:v>
                </c:pt>
                <c:pt idx="3652">
                  <c:v>41640</c:v>
                </c:pt>
                <c:pt idx="3653">
                  <c:v>41641</c:v>
                </c:pt>
                <c:pt idx="3654">
                  <c:v>41642</c:v>
                </c:pt>
                <c:pt idx="3655">
                  <c:v>41645</c:v>
                </c:pt>
                <c:pt idx="3656">
                  <c:v>41646</c:v>
                </c:pt>
                <c:pt idx="3657">
                  <c:v>41647</c:v>
                </c:pt>
                <c:pt idx="3658">
                  <c:v>41648</c:v>
                </c:pt>
                <c:pt idx="3659">
                  <c:v>41649</c:v>
                </c:pt>
                <c:pt idx="3660">
                  <c:v>41652</c:v>
                </c:pt>
                <c:pt idx="3661">
                  <c:v>41653</c:v>
                </c:pt>
                <c:pt idx="3662">
                  <c:v>41654</c:v>
                </c:pt>
                <c:pt idx="3663">
                  <c:v>41655</c:v>
                </c:pt>
                <c:pt idx="3664">
                  <c:v>41656</c:v>
                </c:pt>
                <c:pt idx="3665">
                  <c:v>41659</c:v>
                </c:pt>
                <c:pt idx="3666">
                  <c:v>41660</c:v>
                </c:pt>
                <c:pt idx="3667">
                  <c:v>41661</c:v>
                </c:pt>
                <c:pt idx="3668">
                  <c:v>41662</c:v>
                </c:pt>
                <c:pt idx="3669">
                  <c:v>41663</c:v>
                </c:pt>
                <c:pt idx="3670">
                  <c:v>41666</c:v>
                </c:pt>
                <c:pt idx="3671">
                  <c:v>41667</c:v>
                </c:pt>
                <c:pt idx="3672">
                  <c:v>41668</c:v>
                </c:pt>
                <c:pt idx="3673">
                  <c:v>41669</c:v>
                </c:pt>
                <c:pt idx="3674">
                  <c:v>41670</c:v>
                </c:pt>
                <c:pt idx="3675">
                  <c:v>41673</c:v>
                </c:pt>
                <c:pt idx="3676">
                  <c:v>41674</c:v>
                </c:pt>
                <c:pt idx="3677">
                  <c:v>41675</c:v>
                </c:pt>
                <c:pt idx="3678">
                  <c:v>41676</c:v>
                </c:pt>
                <c:pt idx="3679">
                  <c:v>41677</c:v>
                </c:pt>
                <c:pt idx="3680">
                  <c:v>41680</c:v>
                </c:pt>
                <c:pt idx="3681">
                  <c:v>41681</c:v>
                </c:pt>
                <c:pt idx="3682">
                  <c:v>41682</c:v>
                </c:pt>
                <c:pt idx="3683">
                  <c:v>41683</c:v>
                </c:pt>
                <c:pt idx="3684">
                  <c:v>41684</c:v>
                </c:pt>
                <c:pt idx="3685">
                  <c:v>41687</c:v>
                </c:pt>
                <c:pt idx="3686">
                  <c:v>41688</c:v>
                </c:pt>
                <c:pt idx="3687">
                  <c:v>41689</c:v>
                </c:pt>
                <c:pt idx="3688">
                  <c:v>41690</c:v>
                </c:pt>
                <c:pt idx="3689">
                  <c:v>41691</c:v>
                </c:pt>
                <c:pt idx="3690">
                  <c:v>41694</c:v>
                </c:pt>
                <c:pt idx="3691">
                  <c:v>41695</c:v>
                </c:pt>
                <c:pt idx="3692">
                  <c:v>41696</c:v>
                </c:pt>
                <c:pt idx="3693">
                  <c:v>41697</c:v>
                </c:pt>
                <c:pt idx="3694">
                  <c:v>41698</c:v>
                </c:pt>
                <c:pt idx="3695">
                  <c:v>41701</c:v>
                </c:pt>
                <c:pt idx="3696">
                  <c:v>41702</c:v>
                </c:pt>
                <c:pt idx="3697">
                  <c:v>41703</c:v>
                </c:pt>
                <c:pt idx="3698">
                  <c:v>41704</c:v>
                </c:pt>
                <c:pt idx="3699">
                  <c:v>41705</c:v>
                </c:pt>
                <c:pt idx="3700">
                  <c:v>41708</c:v>
                </c:pt>
                <c:pt idx="3701">
                  <c:v>41709</c:v>
                </c:pt>
                <c:pt idx="3702">
                  <c:v>41710</c:v>
                </c:pt>
                <c:pt idx="3703">
                  <c:v>41711</c:v>
                </c:pt>
                <c:pt idx="3704">
                  <c:v>41712</c:v>
                </c:pt>
                <c:pt idx="3705">
                  <c:v>41715</c:v>
                </c:pt>
                <c:pt idx="3706">
                  <c:v>41716</c:v>
                </c:pt>
                <c:pt idx="3707">
                  <c:v>41717</c:v>
                </c:pt>
                <c:pt idx="3708">
                  <c:v>41718</c:v>
                </c:pt>
                <c:pt idx="3709">
                  <c:v>41719</c:v>
                </c:pt>
                <c:pt idx="3710">
                  <c:v>41722</c:v>
                </c:pt>
                <c:pt idx="3711">
                  <c:v>41723</c:v>
                </c:pt>
                <c:pt idx="3712">
                  <c:v>41724</c:v>
                </c:pt>
                <c:pt idx="3713">
                  <c:v>41725</c:v>
                </c:pt>
                <c:pt idx="3714">
                  <c:v>41726</c:v>
                </c:pt>
                <c:pt idx="3715">
                  <c:v>41729</c:v>
                </c:pt>
                <c:pt idx="3716">
                  <c:v>41730</c:v>
                </c:pt>
                <c:pt idx="3717">
                  <c:v>41731</c:v>
                </c:pt>
                <c:pt idx="3718">
                  <c:v>41732</c:v>
                </c:pt>
                <c:pt idx="3719">
                  <c:v>41733</c:v>
                </c:pt>
                <c:pt idx="3720">
                  <c:v>41736</c:v>
                </c:pt>
                <c:pt idx="3721">
                  <c:v>41737</c:v>
                </c:pt>
                <c:pt idx="3722">
                  <c:v>41738</c:v>
                </c:pt>
                <c:pt idx="3723">
                  <c:v>41739</c:v>
                </c:pt>
                <c:pt idx="3724">
                  <c:v>41740</c:v>
                </c:pt>
                <c:pt idx="3725">
                  <c:v>41743</c:v>
                </c:pt>
                <c:pt idx="3726">
                  <c:v>41744</c:v>
                </c:pt>
                <c:pt idx="3727">
                  <c:v>41745</c:v>
                </c:pt>
                <c:pt idx="3728">
                  <c:v>41746</c:v>
                </c:pt>
                <c:pt idx="3729">
                  <c:v>41747</c:v>
                </c:pt>
                <c:pt idx="3730">
                  <c:v>41750</c:v>
                </c:pt>
                <c:pt idx="3731">
                  <c:v>41751</c:v>
                </c:pt>
                <c:pt idx="3732">
                  <c:v>41752</c:v>
                </c:pt>
                <c:pt idx="3733">
                  <c:v>41753</c:v>
                </c:pt>
                <c:pt idx="3734">
                  <c:v>41754</c:v>
                </c:pt>
                <c:pt idx="3735">
                  <c:v>41757</c:v>
                </c:pt>
                <c:pt idx="3736">
                  <c:v>41758</c:v>
                </c:pt>
                <c:pt idx="3737">
                  <c:v>41759</c:v>
                </c:pt>
                <c:pt idx="3738">
                  <c:v>41760</c:v>
                </c:pt>
                <c:pt idx="3739">
                  <c:v>41761</c:v>
                </c:pt>
                <c:pt idx="3740">
                  <c:v>41764</c:v>
                </c:pt>
                <c:pt idx="3741">
                  <c:v>41765</c:v>
                </c:pt>
                <c:pt idx="3742">
                  <c:v>41766</c:v>
                </c:pt>
                <c:pt idx="3743">
                  <c:v>41767</c:v>
                </c:pt>
                <c:pt idx="3744">
                  <c:v>41768</c:v>
                </c:pt>
                <c:pt idx="3745">
                  <c:v>41771</c:v>
                </c:pt>
                <c:pt idx="3746">
                  <c:v>41772</c:v>
                </c:pt>
                <c:pt idx="3747">
                  <c:v>41773</c:v>
                </c:pt>
                <c:pt idx="3748">
                  <c:v>41774</c:v>
                </c:pt>
                <c:pt idx="3749">
                  <c:v>41775</c:v>
                </c:pt>
                <c:pt idx="3750">
                  <c:v>41778</c:v>
                </c:pt>
                <c:pt idx="3751">
                  <c:v>41779</c:v>
                </c:pt>
                <c:pt idx="3752">
                  <c:v>41780</c:v>
                </c:pt>
                <c:pt idx="3753">
                  <c:v>41781</c:v>
                </c:pt>
                <c:pt idx="3754">
                  <c:v>41782</c:v>
                </c:pt>
                <c:pt idx="3755">
                  <c:v>41785</c:v>
                </c:pt>
                <c:pt idx="3756">
                  <c:v>41786</c:v>
                </c:pt>
                <c:pt idx="3757">
                  <c:v>41787</c:v>
                </c:pt>
                <c:pt idx="3758">
                  <c:v>41788</c:v>
                </c:pt>
                <c:pt idx="3759">
                  <c:v>41789</c:v>
                </c:pt>
                <c:pt idx="3760">
                  <c:v>41792</c:v>
                </c:pt>
                <c:pt idx="3761">
                  <c:v>41793</c:v>
                </c:pt>
                <c:pt idx="3762">
                  <c:v>41794</c:v>
                </c:pt>
                <c:pt idx="3763">
                  <c:v>41795</c:v>
                </c:pt>
                <c:pt idx="3764">
                  <c:v>41796</c:v>
                </c:pt>
                <c:pt idx="3765">
                  <c:v>41799</c:v>
                </c:pt>
                <c:pt idx="3766">
                  <c:v>41800</c:v>
                </c:pt>
                <c:pt idx="3767">
                  <c:v>41801</c:v>
                </c:pt>
                <c:pt idx="3768">
                  <c:v>41802</c:v>
                </c:pt>
                <c:pt idx="3769">
                  <c:v>41803</c:v>
                </c:pt>
                <c:pt idx="3770">
                  <c:v>41806</c:v>
                </c:pt>
                <c:pt idx="3771">
                  <c:v>41807</c:v>
                </c:pt>
                <c:pt idx="3772">
                  <c:v>41808</c:v>
                </c:pt>
                <c:pt idx="3773">
                  <c:v>41809</c:v>
                </c:pt>
                <c:pt idx="3774">
                  <c:v>41810</c:v>
                </c:pt>
                <c:pt idx="3775">
                  <c:v>41813</c:v>
                </c:pt>
                <c:pt idx="3776">
                  <c:v>41814</c:v>
                </c:pt>
                <c:pt idx="3777">
                  <c:v>41815</c:v>
                </c:pt>
                <c:pt idx="3778">
                  <c:v>41816</c:v>
                </c:pt>
                <c:pt idx="3779">
                  <c:v>41817</c:v>
                </c:pt>
                <c:pt idx="3780">
                  <c:v>41820</c:v>
                </c:pt>
                <c:pt idx="3781">
                  <c:v>41821</c:v>
                </c:pt>
                <c:pt idx="3782">
                  <c:v>41822</c:v>
                </c:pt>
                <c:pt idx="3783">
                  <c:v>41823</c:v>
                </c:pt>
                <c:pt idx="3784">
                  <c:v>41824</c:v>
                </c:pt>
                <c:pt idx="3785">
                  <c:v>41827</c:v>
                </c:pt>
                <c:pt idx="3786">
                  <c:v>41828</c:v>
                </c:pt>
                <c:pt idx="3787">
                  <c:v>41829</c:v>
                </c:pt>
                <c:pt idx="3788">
                  <c:v>41830</c:v>
                </c:pt>
                <c:pt idx="3789">
                  <c:v>41831</c:v>
                </c:pt>
                <c:pt idx="3790">
                  <c:v>41834</c:v>
                </c:pt>
                <c:pt idx="3791">
                  <c:v>41835</c:v>
                </c:pt>
                <c:pt idx="3792">
                  <c:v>41836</c:v>
                </c:pt>
                <c:pt idx="3793">
                  <c:v>41837</c:v>
                </c:pt>
                <c:pt idx="3794">
                  <c:v>41838</c:v>
                </c:pt>
                <c:pt idx="3795">
                  <c:v>41841</c:v>
                </c:pt>
                <c:pt idx="3796">
                  <c:v>41842</c:v>
                </c:pt>
                <c:pt idx="3797">
                  <c:v>41843</c:v>
                </c:pt>
                <c:pt idx="3798">
                  <c:v>41844</c:v>
                </c:pt>
                <c:pt idx="3799">
                  <c:v>41845</c:v>
                </c:pt>
                <c:pt idx="3800">
                  <c:v>41848</c:v>
                </c:pt>
                <c:pt idx="3801">
                  <c:v>41849</c:v>
                </c:pt>
                <c:pt idx="3802">
                  <c:v>41850</c:v>
                </c:pt>
                <c:pt idx="3803">
                  <c:v>41851</c:v>
                </c:pt>
                <c:pt idx="3804">
                  <c:v>41852</c:v>
                </c:pt>
                <c:pt idx="3805">
                  <c:v>41855</c:v>
                </c:pt>
                <c:pt idx="3806">
                  <c:v>41856</c:v>
                </c:pt>
                <c:pt idx="3807">
                  <c:v>41857</c:v>
                </c:pt>
                <c:pt idx="3808">
                  <c:v>41858</c:v>
                </c:pt>
                <c:pt idx="3809">
                  <c:v>41859</c:v>
                </c:pt>
                <c:pt idx="3810">
                  <c:v>41862</c:v>
                </c:pt>
                <c:pt idx="3811">
                  <c:v>41863</c:v>
                </c:pt>
                <c:pt idx="3812">
                  <c:v>41864</c:v>
                </c:pt>
                <c:pt idx="3813">
                  <c:v>41865</c:v>
                </c:pt>
                <c:pt idx="3814">
                  <c:v>41866</c:v>
                </c:pt>
                <c:pt idx="3815">
                  <c:v>41869</c:v>
                </c:pt>
                <c:pt idx="3816">
                  <c:v>41870</c:v>
                </c:pt>
                <c:pt idx="3817">
                  <c:v>41871</c:v>
                </c:pt>
                <c:pt idx="3818">
                  <c:v>41872</c:v>
                </c:pt>
                <c:pt idx="3819">
                  <c:v>41873</c:v>
                </c:pt>
                <c:pt idx="3820">
                  <c:v>41876</c:v>
                </c:pt>
                <c:pt idx="3821">
                  <c:v>41877</c:v>
                </c:pt>
                <c:pt idx="3822">
                  <c:v>41878</c:v>
                </c:pt>
                <c:pt idx="3823">
                  <c:v>41879</c:v>
                </c:pt>
                <c:pt idx="3824">
                  <c:v>41880</c:v>
                </c:pt>
                <c:pt idx="3825">
                  <c:v>41883</c:v>
                </c:pt>
                <c:pt idx="3826">
                  <c:v>41884</c:v>
                </c:pt>
                <c:pt idx="3827">
                  <c:v>41885</c:v>
                </c:pt>
                <c:pt idx="3828">
                  <c:v>41886</c:v>
                </c:pt>
                <c:pt idx="3829">
                  <c:v>41887</c:v>
                </c:pt>
                <c:pt idx="3830">
                  <c:v>41890</c:v>
                </c:pt>
                <c:pt idx="3831">
                  <c:v>41891</c:v>
                </c:pt>
                <c:pt idx="3832">
                  <c:v>41892</c:v>
                </c:pt>
                <c:pt idx="3833">
                  <c:v>41893</c:v>
                </c:pt>
                <c:pt idx="3834">
                  <c:v>41894</c:v>
                </c:pt>
                <c:pt idx="3835">
                  <c:v>41897</c:v>
                </c:pt>
                <c:pt idx="3836">
                  <c:v>41898</c:v>
                </c:pt>
                <c:pt idx="3837">
                  <c:v>41899</c:v>
                </c:pt>
                <c:pt idx="3838">
                  <c:v>41900</c:v>
                </c:pt>
                <c:pt idx="3839">
                  <c:v>41901</c:v>
                </c:pt>
                <c:pt idx="3840">
                  <c:v>41904</c:v>
                </c:pt>
                <c:pt idx="3841">
                  <c:v>41905</c:v>
                </c:pt>
                <c:pt idx="3842">
                  <c:v>41906</c:v>
                </c:pt>
                <c:pt idx="3843">
                  <c:v>41907</c:v>
                </c:pt>
                <c:pt idx="3844">
                  <c:v>41908</c:v>
                </c:pt>
                <c:pt idx="3845">
                  <c:v>41911</c:v>
                </c:pt>
                <c:pt idx="3846">
                  <c:v>41912</c:v>
                </c:pt>
                <c:pt idx="3847">
                  <c:v>41913</c:v>
                </c:pt>
                <c:pt idx="3848">
                  <c:v>41914</c:v>
                </c:pt>
                <c:pt idx="3849">
                  <c:v>41915</c:v>
                </c:pt>
                <c:pt idx="3850">
                  <c:v>41918</c:v>
                </c:pt>
                <c:pt idx="3851">
                  <c:v>41919</c:v>
                </c:pt>
                <c:pt idx="3852">
                  <c:v>41920</c:v>
                </c:pt>
                <c:pt idx="3853">
                  <c:v>41921</c:v>
                </c:pt>
                <c:pt idx="3854">
                  <c:v>41922</c:v>
                </c:pt>
                <c:pt idx="3855">
                  <c:v>41925</c:v>
                </c:pt>
                <c:pt idx="3856">
                  <c:v>41926</c:v>
                </c:pt>
                <c:pt idx="3857">
                  <c:v>41927</c:v>
                </c:pt>
                <c:pt idx="3858">
                  <c:v>41928</c:v>
                </c:pt>
                <c:pt idx="3859">
                  <c:v>41929</c:v>
                </c:pt>
                <c:pt idx="3860">
                  <c:v>41932</c:v>
                </c:pt>
                <c:pt idx="3861">
                  <c:v>41933</c:v>
                </c:pt>
                <c:pt idx="3862">
                  <c:v>41934</c:v>
                </c:pt>
                <c:pt idx="3863">
                  <c:v>41935</c:v>
                </c:pt>
                <c:pt idx="3864">
                  <c:v>41936</c:v>
                </c:pt>
                <c:pt idx="3865">
                  <c:v>41939</c:v>
                </c:pt>
                <c:pt idx="3866">
                  <c:v>41940</c:v>
                </c:pt>
                <c:pt idx="3867">
                  <c:v>41941</c:v>
                </c:pt>
                <c:pt idx="3868">
                  <c:v>41942</c:v>
                </c:pt>
                <c:pt idx="3869">
                  <c:v>41943</c:v>
                </c:pt>
                <c:pt idx="3870">
                  <c:v>41946</c:v>
                </c:pt>
                <c:pt idx="3871">
                  <c:v>41947</c:v>
                </c:pt>
                <c:pt idx="3872">
                  <c:v>41948</c:v>
                </c:pt>
                <c:pt idx="3873">
                  <c:v>41949</c:v>
                </c:pt>
                <c:pt idx="3874">
                  <c:v>41950</c:v>
                </c:pt>
                <c:pt idx="3875">
                  <c:v>41953</c:v>
                </c:pt>
                <c:pt idx="3876">
                  <c:v>41954</c:v>
                </c:pt>
                <c:pt idx="3877">
                  <c:v>41955</c:v>
                </c:pt>
                <c:pt idx="3878">
                  <c:v>41956</c:v>
                </c:pt>
                <c:pt idx="3879">
                  <c:v>41957</c:v>
                </c:pt>
                <c:pt idx="3880">
                  <c:v>41960</c:v>
                </c:pt>
                <c:pt idx="3881">
                  <c:v>41961</c:v>
                </c:pt>
                <c:pt idx="3882">
                  <c:v>41962</c:v>
                </c:pt>
                <c:pt idx="3883">
                  <c:v>41963</c:v>
                </c:pt>
                <c:pt idx="3884">
                  <c:v>41964</c:v>
                </c:pt>
                <c:pt idx="3885">
                  <c:v>41967</c:v>
                </c:pt>
                <c:pt idx="3886">
                  <c:v>41968</c:v>
                </c:pt>
                <c:pt idx="3887">
                  <c:v>41969</c:v>
                </c:pt>
                <c:pt idx="3888">
                  <c:v>41970</c:v>
                </c:pt>
                <c:pt idx="3889">
                  <c:v>41971</c:v>
                </c:pt>
                <c:pt idx="3890">
                  <c:v>41974</c:v>
                </c:pt>
                <c:pt idx="3891">
                  <c:v>41975</c:v>
                </c:pt>
                <c:pt idx="3892">
                  <c:v>41976</c:v>
                </c:pt>
                <c:pt idx="3893">
                  <c:v>41977</c:v>
                </c:pt>
                <c:pt idx="3894">
                  <c:v>41978</c:v>
                </c:pt>
                <c:pt idx="3895">
                  <c:v>41981</c:v>
                </c:pt>
                <c:pt idx="3896">
                  <c:v>41982</c:v>
                </c:pt>
                <c:pt idx="3897">
                  <c:v>41983</c:v>
                </c:pt>
                <c:pt idx="3898">
                  <c:v>41984</c:v>
                </c:pt>
                <c:pt idx="3899">
                  <c:v>41985</c:v>
                </c:pt>
                <c:pt idx="3900">
                  <c:v>41988</c:v>
                </c:pt>
                <c:pt idx="3901">
                  <c:v>41989</c:v>
                </c:pt>
                <c:pt idx="3902">
                  <c:v>41990</c:v>
                </c:pt>
                <c:pt idx="3903">
                  <c:v>41991</c:v>
                </c:pt>
                <c:pt idx="3904">
                  <c:v>41992</c:v>
                </c:pt>
                <c:pt idx="3905">
                  <c:v>41995</c:v>
                </c:pt>
                <c:pt idx="3906">
                  <c:v>41996</c:v>
                </c:pt>
                <c:pt idx="3907">
                  <c:v>41997</c:v>
                </c:pt>
                <c:pt idx="3908">
                  <c:v>41998</c:v>
                </c:pt>
                <c:pt idx="3909">
                  <c:v>41999</c:v>
                </c:pt>
                <c:pt idx="3910">
                  <c:v>42002</c:v>
                </c:pt>
                <c:pt idx="3911">
                  <c:v>42003</c:v>
                </c:pt>
                <c:pt idx="3912">
                  <c:v>42004</c:v>
                </c:pt>
                <c:pt idx="3913">
                  <c:v>42005</c:v>
                </c:pt>
                <c:pt idx="3914">
                  <c:v>42006</c:v>
                </c:pt>
                <c:pt idx="3915">
                  <c:v>42009</c:v>
                </c:pt>
                <c:pt idx="3916">
                  <c:v>42010</c:v>
                </c:pt>
                <c:pt idx="3917">
                  <c:v>42011</c:v>
                </c:pt>
                <c:pt idx="3918">
                  <c:v>42012</c:v>
                </c:pt>
                <c:pt idx="3919">
                  <c:v>42013</c:v>
                </c:pt>
                <c:pt idx="3920">
                  <c:v>42016</c:v>
                </c:pt>
                <c:pt idx="3921">
                  <c:v>42017</c:v>
                </c:pt>
                <c:pt idx="3922">
                  <c:v>42018</c:v>
                </c:pt>
                <c:pt idx="3923">
                  <c:v>42019</c:v>
                </c:pt>
                <c:pt idx="3924">
                  <c:v>42020</c:v>
                </c:pt>
                <c:pt idx="3925">
                  <c:v>42023</c:v>
                </c:pt>
                <c:pt idx="3926">
                  <c:v>42024</c:v>
                </c:pt>
                <c:pt idx="3927">
                  <c:v>42025</c:v>
                </c:pt>
                <c:pt idx="3928">
                  <c:v>42026</c:v>
                </c:pt>
                <c:pt idx="3929">
                  <c:v>42027</c:v>
                </c:pt>
                <c:pt idx="3930">
                  <c:v>42030</c:v>
                </c:pt>
                <c:pt idx="3931">
                  <c:v>42031</c:v>
                </c:pt>
                <c:pt idx="3932">
                  <c:v>42032</c:v>
                </c:pt>
                <c:pt idx="3933">
                  <c:v>42033</c:v>
                </c:pt>
                <c:pt idx="3934">
                  <c:v>42034</c:v>
                </c:pt>
                <c:pt idx="3935">
                  <c:v>42037</c:v>
                </c:pt>
                <c:pt idx="3936">
                  <c:v>42038</c:v>
                </c:pt>
                <c:pt idx="3937">
                  <c:v>42039</c:v>
                </c:pt>
                <c:pt idx="3938">
                  <c:v>42040</c:v>
                </c:pt>
                <c:pt idx="3939">
                  <c:v>42041</c:v>
                </c:pt>
                <c:pt idx="3940">
                  <c:v>42044</c:v>
                </c:pt>
                <c:pt idx="3941">
                  <c:v>42045</c:v>
                </c:pt>
                <c:pt idx="3942">
                  <c:v>42046</c:v>
                </c:pt>
                <c:pt idx="3943">
                  <c:v>42047</c:v>
                </c:pt>
                <c:pt idx="3944">
                  <c:v>42048</c:v>
                </c:pt>
                <c:pt idx="3945">
                  <c:v>42051</c:v>
                </c:pt>
                <c:pt idx="3946">
                  <c:v>42052</c:v>
                </c:pt>
                <c:pt idx="3947">
                  <c:v>42053</c:v>
                </c:pt>
                <c:pt idx="3948">
                  <c:v>42054</c:v>
                </c:pt>
                <c:pt idx="3949">
                  <c:v>42055</c:v>
                </c:pt>
                <c:pt idx="3950">
                  <c:v>42058</c:v>
                </c:pt>
                <c:pt idx="3951">
                  <c:v>42059</c:v>
                </c:pt>
                <c:pt idx="3952">
                  <c:v>42060</c:v>
                </c:pt>
                <c:pt idx="3953">
                  <c:v>42061</c:v>
                </c:pt>
                <c:pt idx="3954">
                  <c:v>42062</c:v>
                </c:pt>
                <c:pt idx="3955">
                  <c:v>42065</c:v>
                </c:pt>
                <c:pt idx="3956">
                  <c:v>42066</c:v>
                </c:pt>
                <c:pt idx="3957">
                  <c:v>42067</c:v>
                </c:pt>
                <c:pt idx="3958">
                  <c:v>42068</c:v>
                </c:pt>
                <c:pt idx="3959">
                  <c:v>42069</c:v>
                </c:pt>
                <c:pt idx="3960">
                  <c:v>42072</c:v>
                </c:pt>
                <c:pt idx="3961">
                  <c:v>42073</c:v>
                </c:pt>
                <c:pt idx="3962">
                  <c:v>42074</c:v>
                </c:pt>
                <c:pt idx="3963">
                  <c:v>42075</c:v>
                </c:pt>
                <c:pt idx="3964">
                  <c:v>42076</c:v>
                </c:pt>
                <c:pt idx="3965">
                  <c:v>42079</c:v>
                </c:pt>
                <c:pt idx="3966">
                  <c:v>42080</c:v>
                </c:pt>
                <c:pt idx="3967">
                  <c:v>42081</c:v>
                </c:pt>
                <c:pt idx="3968">
                  <c:v>42082</c:v>
                </c:pt>
                <c:pt idx="3969">
                  <c:v>42083</c:v>
                </c:pt>
                <c:pt idx="3970">
                  <c:v>42086</c:v>
                </c:pt>
                <c:pt idx="3971">
                  <c:v>42087</c:v>
                </c:pt>
                <c:pt idx="3972">
                  <c:v>42088</c:v>
                </c:pt>
                <c:pt idx="3973">
                  <c:v>42089</c:v>
                </c:pt>
                <c:pt idx="3974">
                  <c:v>42090</c:v>
                </c:pt>
                <c:pt idx="3975">
                  <c:v>42093</c:v>
                </c:pt>
                <c:pt idx="3976">
                  <c:v>42094</c:v>
                </c:pt>
                <c:pt idx="3977">
                  <c:v>42095</c:v>
                </c:pt>
                <c:pt idx="3978">
                  <c:v>42096</c:v>
                </c:pt>
                <c:pt idx="3979">
                  <c:v>42097</c:v>
                </c:pt>
                <c:pt idx="3980">
                  <c:v>42100</c:v>
                </c:pt>
                <c:pt idx="3981">
                  <c:v>42101</c:v>
                </c:pt>
                <c:pt idx="3982">
                  <c:v>42102</c:v>
                </c:pt>
                <c:pt idx="3983">
                  <c:v>42103</c:v>
                </c:pt>
                <c:pt idx="3984">
                  <c:v>42104</c:v>
                </c:pt>
                <c:pt idx="3985">
                  <c:v>42107</c:v>
                </c:pt>
                <c:pt idx="3986">
                  <c:v>42108</c:v>
                </c:pt>
                <c:pt idx="3987">
                  <c:v>42109</c:v>
                </c:pt>
                <c:pt idx="3988">
                  <c:v>42110</c:v>
                </c:pt>
                <c:pt idx="3989">
                  <c:v>42111</c:v>
                </c:pt>
                <c:pt idx="3990">
                  <c:v>42114</c:v>
                </c:pt>
                <c:pt idx="3991">
                  <c:v>42115</c:v>
                </c:pt>
                <c:pt idx="3992">
                  <c:v>42116</c:v>
                </c:pt>
                <c:pt idx="3993">
                  <c:v>42117</c:v>
                </c:pt>
                <c:pt idx="3994">
                  <c:v>42118</c:v>
                </c:pt>
                <c:pt idx="3995">
                  <c:v>42121</c:v>
                </c:pt>
                <c:pt idx="3996">
                  <c:v>42122</c:v>
                </c:pt>
                <c:pt idx="3997">
                  <c:v>42123</c:v>
                </c:pt>
                <c:pt idx="3998">
                  <c:v>42124</c:v>
                </c:pt>
                <c:pt idx="3999">
                  <c:v>42125</c:v>
                </c:pt>
                <c:pt idx="4000">
                  <c:v>42128</c:v>
                </c:pt>
                <c:pt idx="4001">
                  <c:v>42129</c:v>
                </c:pt>
                <c:pt idx="4002">
                  <c:v>42130</c:v>
                </c:pt>
                <c:pt idx="4003">
                  <c:v>42131</c:v>
                </c:pt>
                <c:pt idx="4004">
                  <c:v>42132</c:v>
                </c:pt>
                <c:pt idx="4005">
                  <c:v>42135</c:v>
                </c:pt>
                <c:pt idx="4006">
                  <c:v>42136</c:v>
                </c:pt>
                <c:pt idx="4007">
                  <c:v>42137</c:v>
                </c:pt>
                <c:pt idx="4008">
                  <c:v>42138</c:v>
                </c:pt>
                <c:pt idx="4009">
                  <c:v>42139</c:v>
                </c:pt>
                <c:pt idx="4010">
                  <c:v>42142</c:v>
                </c:pt>
                <c:pt idx="4011">
                  <c:v>42143</c:v>
                </c:pt>
                <c:pt idx="4012">
                  <c:v>42144</c:v>
                </c:pt>
                <c:pt idx="4013">
                  <c:v>42145</c:v>
                </c:pt>
                <c:pt idx="4014">
                  <c:v>42146</c:v>
                </c:pt>
                <c:pt idx="4015">
                  <c:v>42149</c:v>
                </c:pt>
                <c:pt idx="4016">
                  <c:v>42150</c:v>
                </c:pt>
                <c:pt idx="4017">
                  <c:v>42151</c:v>
                </c:pt>
                <c:pt idx="4018">
                  <c:v>42152</c:v>
                </c:pt>
                <c:pt idx="4019">
                  <c:v>42153</c:v>
                </c:pt>
                <c:pt idx="4020">
                  <c:v>42156</c:v>
                </c:pt>
                <c:pt idx="4021">
                  <c:v>42157</c:v>
                </c:pt>
                <c:pt idx="4022">
                  <c:v>42158</c:v>
                </c:pt>
                <c:pt idx="4023">
                  <c:v>42159</c:v>
                </c:pt>
                <c:pt idx="4024">
                  <c:v>42160</c:v>
                </c:pt>
                <c:pt idx="4025">
                  <c:v>42163</c:v>
                </c:pt>
                <c:pt idx="4026">
                  <c:v>42164</c:v>
                </c:pt>
                <c:pt idx="4027">
                  <c:v>42165</c:v>
                </c:pt>
                <c:pt idx="4028">
                  <c:v>42166</c:v>
                </c:pt>
                <c:pt idx="4029">
                  <c:v>42167</c:v>
                </c:pt>
                <c:pt idx="4030">
                  <c:v>42170</c:v>
                </c:pt>
                <c:pt idx="4031">
                  <c:v>42171</c:v>
                </c:pt>
                <c:pt idx="4032">
                  <c:v>42172</c:v>
                </c:pt>
                <c:pt idx="4033">
                  <c:v>42173</c:v>
                </c:pt>
                <c:pt idx="4034">
                  <c:v>42174</c:v>
                </c:pt>
                <c:pt idx="4035">
                  <c:v>42177</c:v>
                </c:pt>
                <c:pt idx="4036">
                  <c:v>42178</c:v>
                </c:pt>
                <c:pt idx="4037">
                  <c:v>42179</c:v>
                </c:pt>
                <c:pt idx="4038">
                  <c:v>42180</c:v>
                </c:pt>
                <c:pt idx="4039">
                  <c:v>42181</c:v>
                </c:pt>
                <c:pt idx="4040">
                  <c:v>42184</c:v>
                </c:pt>
                <c:pt idx="4041">
                  <c:v>42185</c:v>
                </c:pt>
                <c:pt idx="4042">
                  <c:v>42186</c:v>
                </c:pt>
                <c:pt idx="4043">
                  <c:v>42187</c:v>
                </c:pt>
                <c:pt idx="4044">
                  <c:v>42188</c:v>
                </c:pt>
                <c:pt idx="4045">
                  <c:v>42191</c:v>
                </c:pt>
                <c:pt idx="4046">
                  <c:v>42192</c:v>
                </c:pt>
                <c:pt idx="4047">
                  <c:v>42193</c:v>
                </c:pt>
                <c:pt idx="4048">
                  <c:v>42194</c:v>
                </c:pt>
                <c:pt idx="4049">
                  <c:v>42195</c:v>
                </c:pt>
                <c:pt idx="4050">
                  <c:v>42198</c:v>
                </c:pt>
                <c:pt idx="4051">
                  <c:v>42199</c:v>
                </c:pt>
                <c:pt idx="4052">
                  <c:v>42200</c:v>
                </c:pt>
                <c:pt idx="4053">
                  <c:v>42201</c:v>
                </c:pt>
                <c:pt idx="4054">
                  <c:v>42202</c:v>
                </c:pt>
                <c:pt idx="4055">
                  <c:v>42205</c:v>
                </c:pt>
                <c:pt idx="4056">
                  <c:v>42206</c:v>
                </c:pt>
                <c:pt idx="4057">
                  <c:v>42207</c:v>
                </c:pt>
                <c:pt idx="4058">
                  <c:v>42208</c:v>
                </c:pt>
                <c:pt idx="4059">
                  <c:v>42209</c:v>
                </c:pt>
                <c:pt idx="4060">
                  <c:v>42212</c:v>
                </c:pt>
                <c:pt idx="4061">
                  <c:v>42213</c:v>
                </c:pt>
                <c:pt idx="4062">
                  <c:v>42214</c:v>
                </c:pt>
                <c:pt idx="4063">
                  <c:v>42215</c:v>
                </c:pt>
                <c:pt idx="4064">
                  <c:v>42216</c:v>
                </c:pt>
                <c:pt idx="4065">
                  <c:v>42219</c:v>
                </c:pt>
                <c:pt idx="4066">
                  <c:v>42220</c:v>
                </c:pt>
                <c:pt idx="4067">
                  <c:v>42221</c:v>
                </c:pt>
                <c:pt idx="4068">
                  <c:v>42222</c:v>
                </c:pt>
                <c:pt idx="4069">
                  <c:v>42223</c:v>
                </c:pt>
                <c:pt idx="4070">
                  <c:v>42226</c:v>
                </c:pt>
                <c:pt idx="4071">
                  <c:v>42227</c:v>
                </c:pt>
                <c:pt idx="4072">
                  <c:v>42228</c:v>
                </c:pt>
                <c:pt idx="4073">
                  <c:v>42229</c:v>
                </c:pt>
                <c:pt idx="4074">
                  <c:v>42230</c:v>
                </c:pt>
                <c:pt idx="4075">
                  <c:v>42233</c:v>
                </c:pt>
                <c:pt idx="4076">
                  <c:v>42234</c:v>
                </c:pt>
                <c:pt idx="4077">
                  <c:v>42235</c:v>
                </c:pt>
                <c:pt idx="4078">
                  <c:v>42236</c:v>
                </c:pt>
                <c:pt idx="4079">
                  <c:v>42237</c:v>
                </c:pt>
                <c:pt idx="4080">
                  <c:v>42240</c:v>
                </c:pt>
                <c:pt idx="4081">
                  <c:v>42241</c:v>
                </c:pt>
                <c:pt idx="4082">
                  <c:v>42242</c:v>
                </c:pt>
                <c:pt idx="4083">
                  <c:v>42243</c:v>
                </c:pt>
                <c:pt idx="4084">
                  <c:v>42244</c:v>
                </c:pt>
                <c:pt idx="4085">
                  <c:v>42247</c:v>
                </c:pt>
                <c:pt idx="4086">
                  <c:v>42248</c:v>
                </c:pt>
                <c:pt idx="4087">
                  <c:v>42249</c:v>
                </c:pt>
                <c:pt idx="4088">
                  <c:v>42250</c:v>
                </c:pt>
                <c:pt idx="4089">
                  <c:v>42251</c:v>
                </c:pt>
                <c:pt idx="4090">
                  <c:v>42254</c:v>
                </c:pt>
                <c:pt idx="4091">
                  <c:v>42255</c:v>
                </c:pt>
                <c:pt idx="4092">
                  <c:v>42256</c:v>
                </c:pt>
                <c:pt idx="4093">
                  <c:v>42257</c:v>
                </c:pt>
                <c:pt idx="4094">
                  <c:v>42258</c:v>
                </c:pt>
                <c:pt idx="4095">
                  <c:v>42261</c:v>
                </c:pt>
                <c:pt idx="4096">
                  <c:v>42262</c:v>
                </c:pt>
                <c:pt idx="4097">
                  <c:v>42263</c:v>
                </c:pt>
                <c:pt idx="4098">
                  <c:v>42264</c:v>
                </c:pt>
                <c:pt idx="4099">
                  <c:v>42265</c:v>
                </c:pt>
                <c:pt idx="4100">
                  <c:v>42268</c:v>
                </c:pt>
                <c:pt idx="4101">
                  <c:v>42269</c:v>
                </c:pt>
                <c:pt idx="4102">
                  <c:v>42270</c:v>
                </c:pt>
                <c:pt idx="4103">
                  <c:v>42271</c:v>
                </c:pt>
                <c:pt idx="4104">
                  <c:v>42272</c:v>
                </c:pt>
                <c:pt idx="4105">
                  <c:v>42275</c:v>
                </c:pt>
                <c:pt idx="4106">
                  <c:v>42276</c:v>
                </c:pt>
                <c:pt idx="4107">
                  <c:v>42277</c:v>
                </c:pt>
                <c:pt idx="4108">
                  <c:v>42278</c:v>
                </c:pt>
                <c:pt idx="4109">
                  <c:v>42279</c:v>
                </c:pt>
                <c:pt idx="4110">
                  <c:v>42282</c:v>
                </c:pt>
                <c:pt idx="4111">
                  <c:v>42283</c:v>
                </c:pt>
                <c:pt idx="4112">
                  <c:v>42284</c:v>
                </c:pt>
                <c:pt idx="4113">
                  <c:v>42285</c:v>
                </c:pt>
                <c:pt idx="4114">
                  <c:v>42286</c:v>
                </c:pt>
                <c:pt idx="4115">
                  <c:v>42289</c:v>
                </c:pt>
                <c:pt idx="4116">
                  <c:v>42290</c:v>
                </c:pt>
                <c:pt idx="4117">
                  <c:v>42291</c:v>
                </c:pt>
                <c:pt idx="4118">
                  <c:v>42292</c:v>
                </c:pt>
                <c:pt idx="4119">
                  <c:v>42293</c:v>
                </c:pt>
                <c:pt idx="4120">
                  <c:v>42296</c:v>
                </c:pt>
                <c:pt idx="4121">
                  <c:v>42297</c:v>
                </c:pt>
                <c:pt idx="4122">
                  <c:v>42298</c:v>
                </c:pt>
                <c:pt idx="4123">
                  <c:v>42299</c:v>
                </c:pt>
                <c:pt idx="4124">
                  <c:v>42300</c:v>
                </c:pt>
                <c:pt idx="4125">
                  <c:v>42303</c:v>
                </c:pt>
                <c:pt idx="4126">
                  <c:v>42304</c:v>
                </c:pt>
                <c:pt idx="4127">
                  <c:v>42305</c:v>
                </c:pt>
                <c:pt idx="4128">
                  <c:v>42306</c:v>
                </c:pt>
                <c:pt idx="4129">
                  <c:v>42307</c:v>
                </c:pt>
                <c:pt idx="4130">
                  <c:v>42310</c:v>
                </c:pt>
                <c:pt idx="4131">
                  <c:v>42311</c:v>
                </c:pt>
                <c:pt idx="4132">
                  <c:v>42312</c:v>
                </c:pt>
                <c:pt idx="4133">
                  <c:v>42313</c:v>
                </c:pt>
                <c:pt idx="4134">
                  <c:v>42314</c:v>
                </c:pt>
                <c:pt idx="4135">
                  <c:v>42317</c:v>
                </c:pt>
                <c:pt idx="4136">
                  <c:v>42318</c:v>
                </c:pt>
                <c:pt idx="4137">
                  <c:v>42319</c:v>
                </c:pt>
                <c:pt idx="4138">
                  <c:v>42320</c:v>
                </c:pt>
                <c:pt idx="4139">
                  <c:v>42321</c:v>
                </c:pt>
                <c:pt idx="4140">
                  <c:v>42324</c:v>
                </c:pt>
                <c:pt idx="4141">
                  <c:v>42325</c:v>
                </c:pt>
                <c:pt idx="4142">
                  <c:v>42326</c:v>
                </c:pt>
                <c:pt idx="4143">
                  <c:v>42327</c:v>
                </c:pt>
                <c:pt idx="4144">
                  <c:v>42328</c:v>
                </c:pt>
                <c:pt idx="4145">
                  <c:v>42331</c:v>
                </c:pt>
                <c:pt idx="4146">
                  <c:v>42332</c:v>
                </c:pt>
                <c:pt idx="4147">
                  <c:v>42333</c:v>
                </c:pt>
                <c:pt idx="4148">
                  <c:v>42334</c:v>
                </c:pt>
                <c:pt idx="4149">
                  <c:v>42335</c:v>
                </c:pt>
                <c:pt idx="4150">
                  <c:v>42338</c:v>
                </c:pt>
                <c:pt idx="4151">
                  <c:v>42339</c:v>
                </c:pt>
                <c:pt idx="4152">
                  <c:v>42340</c:v>
                </c:pt>
                <c:pt idx="4153">
                  <c:v>42341</c:v>
                </c:pt>
                <c:pt idx="4154">
                  <c:v>42342</c:v>
                </c:pt>
                <c:pt idx="4155">
                  <c:v>42345</c:v>
                </c:pt>
                <c:pt idx="4156">
                  <c:v>42346</c:v>
                </c:pt>
                <c:pt idx="4157">
                  <c:v>42347</c:v>
                </c:pt>
                <c:pt idx="4158">
                  <c:v>42348</c:v>
                </c:pt>
                <c:pt idx="4159">
                  <c:v>42349</c:v>
                </c:pt>
                <c:pt idx="4160">
                  <c:v>42352</c:v>
                </c:pt>
                <c:pt idx="4161">
                  <c:v>42353</c:v>
                </c:pt>
                <c:pt idx="4162">
                  <c:v>42354</c:v>
                </c:pt>
                <c:pt idx="4163">
                  <c:v>42355</c:v>
                </c:pt>
                <c:pt idx="4164">
                  <c:v>42356</c:v>
                </c:pt>
                <c:pt idx="4165">
                  <c:v>42359</c:v>
                </c:pt>
                <c:pt idx="4166">
                  <c:v>42360</c:v>
                </c:pt>
                <c:pt idx="4167">
                  <c:v>42361</c:v>
                </c:pt>
                <c:pt idx="4168">
                  <c:v>42362</c:v>
                </c:pt>
                <c:pt idx="4169">
                  <c:v>42363</c:v>
                </c:pt>
                <c:pt idx="4170">
                  <c:v>42366</c:v>
                </c:pt>
                <c:pt idx="4171">
                  <c:v>42367</c:v>
                </c:pt>
                <c:pt idx="4172">
                  <c:v>42368</c:v>
                </c:pt>
                <c:pt idx="4173">
                  <c:v>42369</c:v>
                </c:pt>
                <c:pt idx="4174">
                  <c:v>42370</c:v>
                </c:pt>
                <c:pt idx="4175">
                  <c:v>42373</c:v>
                </c:pt>
                <c:pt idx="4176">
                  <c:v>42374</c:v>
                </c:pt>
                <c:pt idx="4177">
                  <c:v>42375</c:v>
                </c:pt>
                <c:pt idx="4178">
                  <c:v>42376</c:v>
                </c:pt>
                <c:pt idx="4179">
                  <c:v>42377</c:v>
                </c:pt>
                <c:pt idx="4180">
                  <c:v>42380</c:v>
                </c:pt>
                <c:pt idx="4181">
                  <c:v>42381</c:v>
                </c:pt>
                <c:pt idx="4182">
                  <c:v>42382</c:v>
                </c:pt>
                <c:pt idx="4183">
                  <c:v>42383</c:v>
                </c:pt>
                <c:pt idx="4184">
                  <c:v>42384</c:v>
                </c:pt>
                <c:pt idx="4185">
                  <c:v>42387</c:v>
                </c:pt>
                <c:pt idx="4186">
                  <c:v>42388</c:v>
                </c:pt>
                <c:pt idx="4187">
                  <c:v>42389</c:v>
                </c:pt>
                <c:pt idx="4188">
                  <c:v>42390</c:v>
                </c:pt>
                <c:pt idx="4189">
                  <c:v>42391</c:v>
                </c:pt>
                <c:pt idx="4190">
                  <c:v>42394</c:v>
                </c:pt>
                <c:pt idx="4191">
                  <c:v>42395</c:v>
                </c:pt>
                <c:pt idx="4192">
                  <c:v>42396</c:v>
                </c:pt>
                <c:pt idx="4193">
                  <c:v>42397</c:v>
                </c:pt>
                <c:pt idx="4194">
                  <c:v>42398</c:v>
                </c:pt>
                <c:pt idx="4195">
                  <c:v>42401</c:v>
                </c:pt>
                <c:pt idx="4196">
                  <c:v>42402</c:v>
                </c:pt>
                <c:pt idx="4197">
                  <c:v>42403</c:v>
                </c:pt>
                <c:pt idx="4198">
                  <c:v>42404</c:v>
                </c:pt>
                <c:pt idx="4199">
                  <c:v>42405</c:v>
                </c:pt>
                <c:pt idx="4200">
                  <c:v>42408</c:v>
                </c:pt>
                <c:pt idx="4201">
                  <c:v>42409</c:v>
                </c:pt>
                <c:pt idx="4202">
                  <c:v>42410</c:v>
                </c:pt>
                <c:pt idx="4203">
                  <c:v>42411</c:v>
                </c:pt>
                <c:pt idx="4204">
                  <c:v>42412</c:v>
                </c:pt>
                <c:pt idx="4205">
                  <c:v>42415</c:v>
                </c:pt>
                <c:pt idx="4206">
                  <c:v>42416</c:v>
                </c:pt>
                <c:pt idx="4207">
                  <c:v>42417</c:v>
                </c:pt>
                <c:pt idx="4208">
                  <c:v>42418</c:v>
                </c:pt>
                <c:pt idx="4209">
                  <c:v>42419</c:v>
                </c:pt>
                <c:pt idx="4210">
                  <c:v>42422</c:v>
                </c:pt>
                <c:pt idx="4211">
                  <c:v>42423</c:v>
                </c:pt>
                <c:pt idx="4212">
                  <c:v>42424</c:v>
                </c:pt>
                <c:pt idx="4213">
                  <c:v>42425</c:v>
                </c:pt>
                <c:pt idx="4214">
                  <c:v>42426</c:v>
                </c:pt>
                <c:pt idx="4215">
                  <c:v>42429</c:v>
                </c:pt>
                <c:pt idx="4216">
                  <c:v>42430</c:v>
                </c:pt>
                <c:pt idx="4217">
                  <c:v>42431</c:v>
                </c:pt>
                <c:pt idx="4218">
                  <c:v>42432</c:v>
                </c:pt>
                <c:pt idx="4219">
                  <c:v>42433</c:v>
                </c:pt>
                <c:pt idx="4220">
                  <c:v>42436</c:v>
                </c:pt>
                <c:pt idx="4221">
                  <c:v>42437</c:v>
                </c:pt>
                <c:pt idx="4222">
                  <c:v>42438</c:v>
                </c:pt>
                <c:pt idx="4223">
                  <c:v>42439</c:v>
                </c:pt>
                <c:pt idx="4224">
                  <c:v>42440</c:v>
                </c:pt>
                <c:pt idx="4225">
                  <c:v>42443</c:v>
                </c:pt>
                <c:pt idx="4226">
                  <c:v>42444</c:v>
                </c:pt>
                <c:pt idx="4227">
                  <c:v>42445</c:v>
                </c:pt>
                <c:pt idx="4228">
                  <c:v>42446</c:v>
                </c:pt>
                <c:pt idx="4229">
                  <c:v>42447</c:v>
                </c:pt>
                <c:pt idx="4230">
                  <c:v>42450</c:v>
                </c:pt>
                <c:pt idx="4231">
                  <c:v>42451</c:v>
                </c:pt>
                <c:pt idx="4232">
                  <c:v>42452</c:v>
                </c:pt>
                <c:pt idx="4233">
                  <c:v>42453</c:v>
                </c:pt>
                <c:pt idx="4234">
                  <c:v>42454</c:v>
                </c:pt>
                <c:pt idx="4235">
                  <c:v>42457</c:v>
                </c:pt>
                <c:pt idx="4236">
                  <c:v>42458</c:v>
                </c:pt>
                <c:pt idx="4237">
                  <c:v>42459</c:v>
                </c:pt>
                <c:pt idx="4238">
                  <c:v>42460</c:v>
                </c:pt>
                <c:pt idx="4239">
                  <c:v>42461</c:v>
                </c:pt>
                <c:pt idx="4240">
                  <c:v>42464</c:v>
                </c:pt>
                <c:pt idx="4241">
                  <c:v>42465</c:v>
                </c:pt>
                <c:pt idx="4242">
                  <c:v>42466</c:v>
                </c:pt>
                <c:pt idx="4243">
                  <c:v>42467</c:v>
                </c:pt>
                <c:pt idx="4244">
                  <c:v>42468</c:v>
                </c:pt>
                <c:pt idx="4245">
                  <c:v>42471</c:v>
                </c:pt>
                <c:pt idx="4246">
                  <c:v>42472</c:v>
                </c:pt>
                <c:pt idx="4247">
                  <c:v>42473</c:v>
                </c:pt>
                <c:pt idx="4248">
                  <c:v>42474</c:v>
                </c:pt>
                <c:pt idx="4249">
                  <c:v>42475</c:v>
                </c:pt>
                <c:pt idx="4250">
                  <c:v>42478</c:v>
                </c:pt>
                <c:pt idx="4251">
                  <c:v>42479</c:v>
                </c:pt>
                <c:pt idx="4252">
                  <c:v>42480</c:v>
                </c:pt>
                <c:pt idx="4253">
                  <c:v>42481</c:v>
                </c:pt>
                <c:pt idx="4254">
                  <c:v>42482</c:v>
                </c:pt>
                <c:pt idx="4255">
                  <c:v>42485</c:v>
                </c:pt>
                <c:pt idx="4256">
                  <c:v>42486</c:v>
                </c:pt>
                <c:pt idx="4257">
                  <c:v>42487</c:v>
                </c:pt>
                <c:pt idx="4258">
                  <c:v>42488</c:v>
                </c:pt>
                <c:pt idx="4259">
                  <c:v>42489</c:v>
                </c:pt>
                <c:pt idx="4260">
                  <c:v>42492</c:v>
                </c:pt>
                <c:pt idx="4261">
                  <c:v>42493</c:v>
                </c:pt>
                <c:pt idx="4262">
                  <c:v>42494</c:v>
                </c:pt>
                <c:pt idx="4263">
                  <c:v>42495</c:v>
                </c:pt>
                <c:pt idx="4264">
                  <c:v>42496</c:v>
                </c:pt>
                <c:pt idx="4265">
                  <c:v>42499</c:v>
                </c:pt>
                <c:pt idx="4266">
                  <c:v>42500</c:v>
                </c:pt>
                <c:pt idx="4267">
                  <c:v>42501</c:v>
                </c:pt>
                <c:pt idx="4268">
                  <c:v>42502</c:v>
                </c:pt>
                <c:pt idx="4269">
                  <c:v>42503</c:v>
                </c:pt>
                <c:pt idx="4270">
                  <c:v>42506</c:v>
                </c:pt>
                <c:pt idx="4271">
                  <c:v>42507</c:v>
                </c:pt>
                <c:pt idx="4272">
                  <c:v>42508</c:v>
                </c:pt>
                <c:pt idx="4273">
                  <c:v>42509</c:v>
                </c:pt>
                <c:pt idx="4274">
                  <c:v>42510</c:v>
                </c:pt>
                <c:pt idx="4275">
                  <c:v>42513</c:v>
                </c:pt>
                <c:pt idx="4276">
                  <c:v>42514</c:v>
                </c:pt>
                <c:pt idx="4277">
                  <c:v>42515</c:v>
                </c:pt>
                <c:pt idx="4278">
                  <c:v>42516</c:v>
                </c:pt>
                <c:pt idx="4279">
                  <c:v>42517</c:v>
                </c:pt>
                <c:pt idx="4280">
                  <c:v>42520</c:v>
                </c:pt>
                <c:pt idx="4281">
                  <c:v>42521</c:v>
                </c:pt>
                <c:pt idx="4282">
                  <c:v>42522</c:v>
                </c:pt>
                <c:pt idx="4283">
                  <c:v>42523</c:v>
                </c:pt>
                <c:pt idx="4284">
                  <c:v>42524</c:v>
                </c:pt>
                <c:pt idx="4285">
                  <c:v>42527</c:v>
                </c:pt>
                <c:pt idx="4286">
                  <c:v>42528</c:v>
                </c:pt>
                <c:pt idx="4287">
                  <c:v>42529</c:v>
                </c:pt>
                <c:pt idx="4288">
                  <c:v>42530</c:v>
                </c:pt>
                <c:pt idx="4289">
                  <c:v>42531</c:v>
                </c:pt>
                <c:pt idx="4290">
                  <c:v>42534</c:v>
                </c:pt>
                <c:pt idx="4291">
                  <c:v>42535</c:v>
                </c:pt>
                <c:pt idx="4292">
                  <c:v>42536</c:v>
                </c:pt>
                <c:pt idx="4293">
                  <c:v>42537</c:v>
                </c:pt>
                <c:pt idx="4294">
                  <c:v>42538</c:v>
                </c:pt>
                <c:pt idx="4295">
                  <c:v>42541</c:v>
                </c:pt>
                <c:pt idx="4296">
                  <c:v>42542</c:v>
                </c:pt>
                <c:pt idx="4297">
                  <c:v>42543</c:v>
                </c:pt>
                <c:pt idx="4298">
                  <c:v>42544</c:v>
                </c:pt>
                <c:pt idx="4299">
                  <c:v>42545</c:v>
                </c:pt>
                <c:pt idx="4300">
                  <c:v>42548</c:v>
                </c:pt>
                <c:pt idx="4301">
                  <c:v>42549</c:v>
                </c:pt>
                <c:pt idx="4302">
                  <c:v>42550</c:v>
                </c:pt>
                <c:pt idx="4303">
                  <c:v>42551</c:v>
                </c:pt>
                <c:pt idx="4304">
                  <c:v>42552</c:v>
                </c:pt>
                <c:pt idx="4305">
                  <c:v>42555</c:v>
                </c:pt>
                <c:pt idx="4306">
                  <c:v>42556</c:v>
                </c:pt>
                <c:pt idx="4307">
                  <c:v>42557</c:v>
                </c:pt>
                <c:pt idx="4308">
                  <c:v>42558</c:v>
                </c:pt>
                <c:pt idx="4309">
                  <c:v>42559</c:v>
                </c:pt>
                <c:pt idx="4310">
                  <c:v>42562</c:v>
                </c:pt>
                <c:pt idx="4311">
                  <c:v>42563</c:v>
                </c:pt>
                <c:pt idx="4312">
                  <c:v>42564</c:v>
                </c:pt>
                <c:pt idx="4313">
                  <c:v>42565</c:v>
                </c:pt>
                <c:pt idx="4314">
                  <c:v>42566</c:v>
                </c:pt>
                <c:pt idx="4315">
                  <c:v>42569</c:v>
                </c:pt>
                <c:pt idx="4316">
                  <c:v>42570</c:v>
                </c:pt>
                <c:pt idx="4317">
                  <c:v>42571</c:v>
                </c:pt>
                <c:pt idx="4318">
                  <c:v>42572</c:v>
                </c:pt>
                <c:pt idx="4319">
                  <c:v>42573</c:v>
                </c:pt>
                <c:pt idx="4320">
                  <c:v>42576</c:v>
                </c:pt>
                <c:pt idx="4321">
                  <c:v>42577</c:v>
                </c:pt>
                <c:pt idx="4322">
                  <c:v>42578</c:v>
                </c:pt>
                <c:pt idx="4323">
                  <c:v>42579</c:v>
                </c:pt>
                <c:pt idx="4324">
                  <c:v>42580</c:v>
                </c:pt>
                <c:pt idx="4325">
                  <c:v>42583</c:v>
                </c:pt>
                <c:pt idx="4326">
                  <c:v>42584</c:v>
                </c:pt>
                <c:pt idx="4327">
                  <c:v>42585</c:v>
                </c:pt>
                <c:pt idx="4328">
                  <c:v>42586</c:v>
                </c:pt>
                <c:pt idx="4329">
                  <c:v>42587</c:v>
                </c:pt>
                <c:pt idx="4330">
                  <c:v>42590</c:v>
                </c:pt>
                <c:pt idx="4331">
                  <c:v>42591</c:v>
                </c:pt>
                <c:pt idx="4332">
                  <c:v>42592</c:v>
                </c:pt>
                <c:pt idx="4333">
                  <c:v>42593</c:v>
                </c:pt>
                <c:pt idx="4334">
                  <c:v>42594</c:v>
                </c:pt>
                <c:pt idx="4335">
                  <c:v>42597</c:v>
                </c:pt>
                <c:pt idx="4336">
                  <c:v>42598</c:v>
                </c:pt>
                <c:pt idx="4337">
                  <c:v>42599</c:v>
                </c:pt>
                <c:pt idx="4338">
                  <c:v>42600</c:v>
                </c:pt>
                <c:pt idx="4339">
                  <c:v>42601</c:v>
                </c:pt>
                <c:pt idx="4340">
                  <c:v>42604</c:v>
                </c:pt>
                <c:pt idx="4341">
                  <c:v>42605</c:v>
                </c:pt>
                <c:pt idx="4342">
                  <c:v>42606</c:v>
                </c:pt>
                <c:pt idx="4343">
                  <c:v>42607</c:v>
                </c:pt>
                <c:pt idx="4344">
                  <c:v>42608</c:v>
                </c:pt>
                <c:pt idx="4345">
                  <c:v>42611</c:v>
                </c:pt>
                <c:pt idx="4346">
                  <c:v>42612</c:v>
                </c:pt>
                <c:pt idx="4347">
                  <c:v>42613</c:v>
                </c:pt>
                <c:pt idx="4348">
                  <c:v>42614</c:v>
                </c:pt>
                <c:pt idx="4349">
                  <c:v>42615</c:v>
                </c:pt>
                <c:pt idx="4350">
                  <c:v>42618</c:v>
                </c:pt>
                <c:pt idx="4351">
                  <c:v>42619</c:v>
                </c:pt>
                <c:pt idx="4352">
                  <c:v>42620</c:v>
                </c:pt>
                <c:pt idx="4353">
                  <c:v>42621</c:v>
                </c:pt>
                <c:pt idx="4354">
                  <c:v>42622</c:v>
                </c:pt>
                <c:pt idx="4355">
                  <c:v>42625</c:v>
                </c:pt>
                <c:pt idx="4356">
                  <c:v>42626</c:v>
                </c:pt>
                <c:pt idx="4357">
                  <c:v>42627</c:v>
                </c:pt>
                <c:pt idx="4358">
                  <c:v>42628</c:v>
                </c:pt>
                <c:pt idx="4359">
                  <c:v>42629</c:v>
                </c:pt>
                <c:pt idx="4360">
                  <c:v>42632</c:v>
                </c:pt>
                <c:pt idx="4361">
                  <c:v>42633</c:v>
                </c:pt>
                <c:pt idx="4362">
                  <c:v>42634</c:v>
                </c:pt>
                <c:pt idx="4363">
                  <c:v>42635</c:v>
                </c:pt>
                <c:pt idx="4364">
                  <c:v>42636</c:v>
                </c:pt>
                <c:pt idx="4365">
                  <c:v>42639</c:v>
                </c:pt>
                <c:pt idx="4366">
                  <c:v>42640</c:v>
                </c:pt>
                <c:pt idx="4367">
                  <c:v>42641</c:v>
                </c:pt>
                <c:pt idx="4368">
                  <c:v>42642</c:v>
                </c:pt>
                <c:pt idx="4369">
                  <c:v>42643</c:v>
                </c:pt>
                <c:pt idx="4370">
                  <c:v>42646</c:v>
                </c:pt>
                <c:pt idx="4371">
                  <c:v>42647</c:v>
                </c:pt>
                <c:pt idx="4372">
                  <c:v>42648</c:v>
                </c:pt>
                <c:pt idx="4373">
                  <c:v>42649</c:v>
                </c:pt>
                <c:pt idx="4374">
                  <c:v>42650</c:v>
                </c:pt>
                <c:pt idx="4375">
                  <c:v>42653</c:v>
                </c:pt>
                <c:pt idx="4376">
                  <c:v>42654</c:v>
                </c:pt>
                <c:pt idx="4377">
                  <c:v>42655</c:v>
                </c:pt>
                <c:pt idx="4378">
                  <c:v>42656</c:v>
                </c:pt>
                <c:pt idx="4379">
                  <c:v>42657</c:v>
                </c:pt>
                <c:pt idx="4380">
                  <c:v>42660</c:v>
                </c:pt>
                <c:pt idx="4381">
                  <c:v>42661</c:v>
                </c:pt>
                <c:pt idx="4382">
                  <c:v>42662</c:v>
                </c:pt>
                <c:pt idx="4383">
                  <c:v>42663</c:v>
                </c:pt>
                <c:pt idx="4384">
                  <c:v>42664</c:v>
                </c:pt>
                <c:pt idx="4385">
                  <c:v>42667</c:v>
                </c:pt>
                <c:pt idx="4386">
                  <c:v>42668</c:v>
                </c:pt>
                <c:pt idx="4387">
                  <c:v>42669</c:v>
                </c:pt>
                <c:pt idx="4388">
                  <c:v>42670</c:v>
                </c:pt>
                <c:pt idx="4389">
                  <c:v>42671</c:v>
                </c:pt>
                <c:pt idx="4390">
                  <c:v>42674</c:v>
                </c:pt>
                <c:pt idx="4391">
                  <c:v>42675</c:v>
                </c:pt>
                <c:pt idx="4392">
                  <c:v>42676</c:v>
                </c:pt>
                <c:pt idx="4393">
                  <c:v>42677</c:v>
                </c:pt>
                <c:pt idx="4394">
                  <c:v>42678</c:v>
                </c:pt>
                <c:pt idx="4395">
                  <c:v>42681</c:v>
                </c:pt>
                <c:pt idx="4396">
                  <c:v>42682</c:v>
                </c:pt>
                <c:pt idx="4397">
                  <c:v>42683</c:v>
                </c:pt>
                <c:pt idx="4398">
                  <c:v>42684</c:v>
                </c:pt>
                <c:pt idx="4399">
                  <c:v>42685</c:v>
                </c:pt>
                <c:pt idx="4400">
                  <c:v>42688</c:v>
                </c:pt>
                <c:pt idx="4401">
                  <c:v>42689</c:v>
                </c:pt>
                <c:pt idx="4402">
                  <c:v>42690</c:v>
                </c:pt>
                <c:pt idx="4403">
                  <c:v>42691</c:v>
                </c:pt>
                <c:pt idx="4404">
                  <c:v>42692</c:v>
                </c:pt>
                <c:pt idx="4405">
                  <c:v>42695</c:v>
                </c:pt>
                <c:pt idx="4406">
                  <c:v>42696</c:v>
                </c:pt>
                <c:pt idx="4407">
                  <c:v>42697</c:v>
                </c:pt>
                <c:pt idx="4408">
                  <c:v>42698</c:v>
                </c:pt>
                <c:pt idx="4409">
                  <c:v>42699</c:v>
                </c:pt>
                <c:pt idx="4410">
                  <c:v>42702</c:v>
                </c:pt>
                <c:pt idx="4411">
                  <c:v>42703</c:v>
                </c:pt>
                <c:pt idx="4412">
                  <c:v>42704</c:v>
                </c:pt>
                <c:pt idx="4413">
                  <c:v>42705</c:v>
                </c:pt>
                <c:pt idx="4414">
                  <c:v>42706</c:v>
                </c:pt>
                <c:pt idx="4415">
                  <c:v>42709</c:v>
                </c:pt>
                <c:pt idx="4416">
                  <c:v>42710</c:v>
                </c:pt>
                <c:pt idx="4417">
                  <c:v>42711</c:v>
                </c:pt>
                <c:pt idx="4418">
                  <c:v>42712</c:v>
                </c:pt>
                <c:pt idx="4419">
                  <c:v>42713</c:v>
                </c:pt>
                <c:pt idx="4420">
                  <c:v>42716</c:v>
                </c:pt>
                <c:pt idx="4421">
                  <c:v>42717</c:v>
                </c:pt>
                <c:pt idx="4422">
                  <c:v>42718</c:v>
                </c:pt>
                <c:pt idx="4423">
                  <c:v>42719</c:v>
                </c:pt>
                <c:pt idx="4424">
                  <c:v>42720</c:v>
                </c:pt>
                <c:pt idx="4425">
                  <c:v>42723</c:v>
                </c:pt>
                <c:pt idx="4426">
                  <c:v>42724</c:v>
                </c:pt>
                <c:pt idx="4427">
                  <c:v>42725</c:v>
                </c:pt>
                <c:pt idx="4428">
                  <c:v>42726</c:v>
                </c:pt>
                <c:pt idx="4429">
                  <c:v>42727</c:v>
                </c:pt>
                <c:pt idx="4430">
                  <c:v>42730</c:v>
                </c:pt>
                <c:pt idx="4431">
                  <c:v>42731</c:v>
                </c:pt>
                <c:pt idx="4432">
                  <c:v>42732</c:v>
                </c:pt>
                <c:pt idx="4433">
                  <c:v>42733</c:v>
                </c:pt>
                <c:pt idx="4434">
                  <c:v>42734</c:v>
                </c:pt>
                <c:pt idx="4435">
                  <c:v>42737</c:v>
                </c:pt>
                <c:pt idx="4436">
                  <c:v>42738</c:v>
                </c:pt>
                <c:pt idx="4437">
                  <c:v>42739</c:v>
                </c:pt>
                <c:pt idx="4438">
                  <c:v>42740</c:v>
                </c:pt>
                <c:pt idx="4439">
                  <c:v>42741</c:v>
                </c:pt>
                <c:pt idx="4440">
                  <c:v>42744</c:v>
                </c:pt>
                <c:pt idx="4441">
                  <c:v>42745</c:v>
                </c:pt>
                <c:pt idx="4442">
                  <c:v>42746</c:v>
                </c:pt>
                <c:pt idx="4443">
                  <c:v>42747</c:v>
                </c:pt>
                <c:pt idx="4444">
                  <c:v>42748</c:v>
                </c:pt>
                <c:pt idx="4445">
                  <c:v>42751</c:v>
                </c:pt>
                <c:pt idx="4446">
                  <c:v>42752</c:v>
                </c:pt>
                <c:pt idx="4447">
                  <c:v>42753</c:v>
                </c:pt>
                <c:pt idx="4448">
                  <c:v>42754</c:v>
                </c:pt>
                <c:pt idx="4449">
                  <c:v>42755</c:v>
                </c:pt>
                <c:pt idx="4450">
                  <c:v>42758</c:v>
                </c:pt>
                <c:pt idx="4451">
                  <c:v>42759</c:v>
                </c:pt>
                <c:pt idx="4452">
                  <c:v>42760</c:v>
                </c:pt>
                <c:pt idx="4453">
                  <c:v>42761</c:v>
                </c:pt>
                <c:pt idx="4454">
                  <c:v>42762</c:v>
                </c:pt>
                <c:pt idx="4455">
                  <c:v>42765</c:v>
                </c:pt>
                <c:pt idx="4456">
                  <c:v>42766</c:v>
                </c:pt>
                <c:pt idx="4457">
                  <c:v>42767</c:v>
                </c:pt>
                <c:pt idx="4458">
                  <c:v>42768</c:v>
                </c:pt>
                <c:pt idx="4459">
                  <c:v>42769</c:v>
                </c:pt>
                <c:pt idx="4460">
                  <c:v>42772</c:v>
                </c:pt>
                <c:pt idx="4461">
                  <c:v>42773</c:v>
                </c:pt>
                <c:pt idx="4462">
                  <c:v>42774</c:v>
                </c:pt>
                <c:pt idx="4463">
                  <c:v>42775</c:v>
                </c:pt>
                <c:pt idx="4464">
                  <c:v>42776</c:v>
                </c:pt>
                <c:pt idx="4465">
                  <c:v>42779</c:v>
                </c:pt>
                <c:pt idx="4466">
                  <c:v>42780</c:v>
                </c:pt>
                <c:pt idx="4467">
                  <c:v>42781</c:v>
                </c:pt>
                <c:pt idx="4468">
                  <c:v>42782</c:v>
                </c:pt>
                <c:pt idx="4469">
                  <c:v>42783</c:v>
                </c:pt>
                <c:pt idx="4470">
                  <c:v>42786</c:v>
                </c:pt>
                <c:pt idx="4471">
                  <c:v>42787</c:v>
                </c:pt>
                <c:pt idx="4472">
                  <c:v>42788</c:v>
                </c:pt>
                <c:pt idx="4473">
                  <c:v>42789</c:v>
                </c:pt>
                <c:pt idx="4474">
                  <c:v>42790</c:v>
                </c:pt>
                <c:pt idx="4475">
                  <c:v>42793</c:v>
                </c:pt>
                <c:pt idx="4476">
                  <c:v>42794</c:v>
                </c:pt>
                <c:pt idx="4477">
                  <c:v>42795</c:v>
                </c:pt>
                <c:pt idx="4478">
                  <c:v>42796</c:v>
                </c:pt>
                <c:pt idx="4479">
                  <c:v>42797</c:v>
                </c:pt>
                <c:pt idx="4480">
                  <c:v>42800</c:v>
                </c:pt>
                <c:pt idx="4481">
                  <c:v>42801</c:v>
                </c:pt>
                <c:pt idx="4482">
                  <c:v>42802</c:v>
                </c:pt>
                <c:pt idx="4483">
                  <c:v>42803</c:v>
                </c:pt>
                <c:pt idx="4484">
                  <c:v>42804</c:v>
                </c:pt>
                <c:pt idx="4485">
                  <c:v>42807</c:v>
                </c:pt>
                <c:pt idx="4486">
                  <c:v>42808</c:v>
                </c:pt>
                <c:pt idx="4487">
                  <c:v>42809</c:v>
                </c:pt>
                <c:pt idx="4488">
                  <c:v>42810</c:v>
                </c:pt>
                <c:pt idx="4489">
                  <c:v>42811</c:v>
                </c:pt>
                <c:pt idx="4490">
                  <c:v>42814</c:v>
                </c:pt>
                <c:pt idx="4491">
                  <c:v>42815</c:v>
                </c:pt>
                <c:pt idx="4492">
                  <c:v>42816</c:v>
                </c:pt>
                <c:pt idx="4493">
                  <c:v>42817</c:v>
                </c:pt>
                <c:pt idx="4494">
                  <c:v>42818</c:v>
                </c:pt>
                <c:pt idx="4495">
                  <c:v>42821</c:v>
                </c:pt>
                <c:pt idx="4496">
                  <c:v>42822</c:v>
                </c:pt>
                <c:pt idx="4497">
                  <c:v>42823</c:v>
                </c:pt>
                <c:pt idx="4498">
                  <c:v>42824</c:v>
                </c:pt>
                <c:pt idx="4499">
                  <c:v>42825</c:v>
                </c:pt>
                <c:pt idx="4500">
                  <c:v>42828</c:v>
                </c:pt>
                <c:pt idx="4501">
                  <c:v>42829</c:v>
                </c:pt>
                <c:pt idx="4502">
                  <c:v>42830</c:v>
                </c:pt>
                <c:pt idx="4503">
                  <c:v>42831</c:v>
                </c:pt>
                <c:pt idx="4504">
                  <c:v>42832</c:v>
                </c:pt>
                <c:pt idx="4505">
                  <c:v>42835</c:v>
                </c:pt>
                <c:pt idx="4506">
                  <c:v>42836</c:v>
                </c:pt>
                <c:pt idx="4507">
                  <c:v>42837</c:v>
                </c:pt>
                <c:pt idx="4508">
                  <c:v>42838</c:v>
                </c:pt>
                <c:pt idx="4509">
                  <c:v>42839</c:v>
                </c:pt>
                <c:pt idx="4510">
                  <c:v>42842</c:v>
                </c:pt>
                <c:pt idx="4511">
                  <c:v>42843</c:v>
                </c:pt>
                <c:pt idx="4512">
                  <c:v>42844</c:v>
                </c:pt>
                <c:pt idx="4513">
                  <c:v>42845</c:v>
                </c:pt>
                <c:pt idx="4514">
                  <c:v>42846</c:v>
                </c:pt>
                <c:pt idx="4515">
                  <c:v>42849</c:v>
                </c:pt>
                <c:pt idx="4516">
                  <c:v>42850</c:v>
                </c:pt>
                <c:pt idx="4517">
                  <c:v>42851</c:v>
                </c:pt>
                <c:pt idx="4518">
                  <c:v>42852</c:v>
                </c:pt>
                <c:pt idx="4519">
                  <c:v>42853</c:v>
                </c:pt>
                <c:pt idx="4520">
                  <c:v>42856</c:v>
                </c:pt>
                <c:pt idx="4521">
                  <c:v>42857</c:v>
                </c:pt>
                <c:pt idx="4522">
                  <c:v>42858</c:v>
                </c:pt>
                <c:pt idx="4523">
                  <c:v>42859</c:v>
                </c:pt>
                <c:pt idx="4524">
                  <c:v>42860</c:v>
                </c:pt>
                <c:pt idx="4525">
                  <c:v>42863</c:v>
                </c:pt>
                <c:pt idx="4526">
                  <c:v>42864</c:v>
                </c:pt>
                <c:pt idx="4527">
                  <c:v>42865</c:v>
                </c:pt>
                <c:pt idx="4528">
                  <c:v>42866</c:v>
                </c:pt>
                <c:pt idx="4529">
                  <c:v>42867</c:v>
                </c:pt>
                <c:pt idx="4530">
                  <c:v>42870</c:v>
                </c:pt>
                <c:pt idx="4531">
                  <c:v>42871</c:v>
                </c:pt>
                <c:pt idx="4532">
                  <c:v>42872</c:v>
                </c:pt>
                <c:pt idx="4533">
                  <c:v>42873</c:v>
                </c:pt>
                <c:pt idx="4534">
                  <c:v>42874</c:v>
                </c:pt>
                <c:pt idx="4535">
                  <c:v>42877</c:v>
                </c:pt>
                <c:pt idx="4536">
                  <c:v>42878</c:v>
                </c:pt>
                <c:pt idx="4537">
                  <c:v>42879</c:v>
                </c:pt>
                <c:pt idx="4538">
                  <c:v>42880</c:v>
                </c:pt>
                <c:pt idx="4539">
                  <c:v>42881</c:v>
                </c:pt>
                <c:pt idx="4540">
                  <c:v>42884</c:v>
                </c:pt>
                <c:pt idx="4541">
                  <c:v>42885</c:v>
                </c:pt>
                <c:pt idx="4542">
                  <c:v>42886</c:v>
                </c:pt>
                <c:pt idx="4543">
                  <c:v>42887</c:v>
                </c:pt>
                <c:pt idx="4544">
                  <c:v>42888</c:v>
                </c:pt>
                <c:pt idx="4545">
                  <c:v>42891</c:v>
                </c:pt>
                <c:pt idx="4546">
                  <c:v>42892</c:v>
                </c:pt>
                <c:pt idx="4547">
                  <c:v>42893</c:v>
                </c:pt>
                <c:pt idx="4548">
                  <c:v>42894</c:v>
                </c:pt>
                <c:pt idx="4549">
                  <c:v>42895</c:v>
                </c:pt>
                <c:pt idx="4550">
                  <c:v>42898</c:v>
                </c:pt>
                <c:pt idx="4551">
                  <c:v>42899</c:v>
                </c:pt>
                <c:pt idx="4552">
                  <c:v>42900</c:v>
                </c:pt>
                <c:pt idx="4553">
                  <c:v>42901</c:v>
                </c:pt>
                <c:pt idx="4554">
                  <c:v>42902</c:v>
                </c:pt>
                <c:pt idx="4555">
                  <c:v>42905</c:v>
                </c:pt>
                <c:pt idx="4556">
                  <c:v>42906</c:v>
                </c:pt>
                <c:pt idx="4557">
                  <c:v>42907</c:v>
                </c:pt>
                <c:pt idx="4558">
                  <c:v>42908</c:v>
                </c:pt>
                <c:pt idx="4559">
                  <c:v>42909</c:v>
                </c:pt>
                <c:pt idx="4560">
                  <c:v>42912</c:v>
                </c:pt>
                <c:pt idx="4561">
                  <c:v>42913</c:v>
                </c:pt>
                <c:pt idx="4562">
                  <c:v>42914</c:v>
                </c:pt>
                <c:pt idx="4563">
                  <c:v>42915</c:v>
                </c:pt>
                <c:pt idx="4564">
                  <c:v>42916</c:v>
                </c:pt>
                <c:pt idx="4565">
                  <c:v>42919</c:v>
                </c:pt>
                <c:pt idx="4566">
                  <c:v>42920</c:v>
                </c:pt>
                <c:pt idx="4567">
                  <c:v>42921</c:v>
                </c:pt>
                <c:pt idx="4568">
                  <c:v>42922</c:v>
                </c:pt>
                <c:pt idx="4569">
                  <c:v>42923</c:v>
                </c:pt>
                <c:pt idx="4570">
                  <c:v>42926</c:v>
                </c:pt>
                <c:pt idx="4571">
                  <c:v>42927</c:v>
                </c:pt>
                <c:pt idx="4572">
                  <c:v>42928</c:v>
                </c:pt>
                <c:pt idx="4573">
                  <c:v>42929</c:v>
                </c:pt>
                <c:pt idx="4574">
                  <c:v>42930</c:v>
                </c:pt>
                <c:pt idx="4575">
                  <c:v>42933</c:v>
                </c:pt>
                <c:pt idx="4576">
                  <c:v>42934</c:v>
                </c:pt>
                <c:pt idx="4577">
                  <c:v>42935</c:v>
                </c:pt>
                <c:pt idx="4578">
                  <c:v>42936</c:v>
                </c:pt>
                <c:pt idx="4579">
                  <c:v>42937</c:v>
                </c:pt>
                <c:pt idx="4580">
                  <c:v>42940</c:v>
                </c:pt>
                <c:pt idx="4581">
                  <c:v>42941</c:v>
                </c:pt>
                <c:pt idx="4582">
                  <c:v>42942</c:v>
                </c:pt>
                <c:pt idx="4583">
                  <c:v>42943</c:v>
                </c:pt>
                <c:pt idx="4584">
                  <c:v>42944</c:v>
                </c:pt>
                <c:pt idx="4585">
                  <c:v>42947</c:v>
                </c:pt>
                <c:pt idx="4586">
                  <c:v>42948</c:v>
                </c:pt>
                <c:pt idx="4587">
                  <c:v>42949</c:v>
                </c:pt>
                <c:pt idx="4588">
                  <c:v>42950</c:v>
                </c:pt>
                <c:pt idx="4589">
                  <c:v>42951</c:v>
                </c:pt>
                <c:pt idx="4590">
                  <c:v>42954</c:v>
                </c:pt>
                <c:pt idx="4591">
                  <c:v>42955</c:v>
                </c:pt>
                <c:pt idx="4592">
                  <c:v>42956</c:v>
                </c:pt>
                <c:pt idx="4593">
                  <c:v>42957</c:v>
                </c:pt>
                <c:pt idx="4594">
                  <c:v>42958</c:v>
                </c:pt>
                <c:pt idx="4595">
                  <c:v>42961</c:v>
                </c:pt>
                <c:pt idx="4596">
                  <c:v>42962</c:v>
                </c:pt>
                <c:pt idx="4597">
                  <c:v>42963</c:v>
                </c:pt>
                <c:pt idx="4598">
                  <c:v>42964</c:v>
                </c:pt>
                <c:pt idx="4599">
                  <c:v>42965</c:v>
                </c:pt>
                <c:pt idx="4600">
                  <c:v>42968</c:v>
                </c:pt>
                <c:pt idx="4601">
                  <c:v>42969</c:v>
                </c:pt>
                <c:pt idx="4602">
                  <c:v>42970</c:v>
                </c:pt>
                <c:pt idx="4603">
                  <c:v>42971</c:v>
                </c:pt>
                <c:pt idx="4604">
                  <c:v>42972</c:v>
                </c:pt>
                <c:pt idx="4605">
                  <c:v>42975</c:v>
                </c:pt>
                <c:pt idx="4606">
                  <c:v>42976</c:v>
                </c:pt>
                <c:pt idx="4607">
                  <c:v>42977</c:v>
                </c:pt>
                <c:pt idx="4608">
                  <c:v>42978</c:v>
                </c:pt>
                <c:pt idx="4609">
                  <c:v>42979</c:v>
                </c:pt>
                <c:pt idx="4610">
                  <c:v>42982</c:v>
                </c:pt>
                <c:pt idx="4611">
                  <c:v>42983</c:v>
                </c:pt>
                <c:pt idx="4612">
                  <c:v>42984</c:v>
                </c:pt>
                <c:pt idx="4613">
                  <c:v>42985</c:v>
                </c:pt>
                <c:pt idx="4614">
                  <c:v>42986</c:v>
                </c:pt>
                <c:pt idx="4615">
                  <c:v>42989</c:v>
                </c:pt>
                <c:pt idx="4616">
                  <c:v>42990</c:v>
                </c:pt>
                <c:pt idx="4617">
                  <c:v>42991</c:v>
                </c:pt>
                <c:pt idx="4618">
                  <c:v>42992</c:v>
                </c:pt>
                <c:pt idx="4619">
                  <c:v>42993</c:v>
                </c:pt>
                <c:pt idx="4620">
                  <c:v>42996</c:v>
                </c:pt>
                <c:pt idx="4621">
                  <c:v>42997</c:v>
                </c:pt>
                <c:pt idx="4622">
                  <c:v>42998</c:v>
                </c:pt>
                <c:pt idx="4623">
                  <c:v>42999</c:v>
                </c:pt>
                <c:pt idx="4624">
                  <c:v>43000</c:v>
                </c:pt>
                <c:pt idx="4625">
                  <c:v>43003</c:v>
                </c:pt>
                <c:pt idx="4626">
                  <c:v>43004</c:v>
                </c:pt>
                <c:pt idx="4627">
                  <c:v>43005</c:v>
                </c:pt>
                <c:pt idx="4628">
                  <c:v>43006</c:v>
                </c:pt>
                <c:pt idx="4629">
                  <c:v>43007</c:v>
                </c:pt>
                <c:pt idx="4630">
                  <c:v>43010</c:v>
                </c:pt>
                <c:pt idx="4631">
                  <c:v>43011</c:v>
                </c:pt>
                <c:pt idx="4632">
                  <c:v>43012</c:v>
                </c:pt>
                <c:pt idx="4633">
                  <c:v>43013</c:v>
                </c:pt>
                <c:pt idx="4634">
                  <c:v>43014</c:v>
                </c:pt>
                <c:pt idx="4635">
                  <c:v>43017</c:v>
                </c:pt>
                <c:pt idx="4636">
                  <c:v>43018</c:v>
                </c:pt>
                <c:pt idx="4637">
                  <c:v>43019</c:v>
                </c:pt>
                <c:pt idx="4638">
                  <c:v>43020</c:v>
                </c:pt>
                <c:pt idx="4639">
                  <c:v>43021</c:v>
                </c:pt>
                <c:pt idx="4640">
                  <c:v>43024</c:v>
                </c:pt>
                <c:pt idx="4641">
                  <c:v>43025</c:v>
                </c:pt>
                <c:pt idx="4642">
                  <c:v>43026</c:v>
                </c:pt>
                <c:pt idx="4643">
                  <c:v>43027</c:v>
                </c:pt>
                <c:pt idx="4644">
                  <c:v>43028</c:v>
                </c:pt>
                <c:pt idx="4645">
                  <c:v>43031</c:v>
                </c:pt>
                <c:pt idx="4646">
                  <c:v>43032</c:v>
                </c:pt>
                <c:pt idx="4647">
                  <c:v>43033</c:v>
                </c:pt>
                <c:pt idx="4648">
                  <c:v>43034</c:v>
                </c:pt>
                <c:pt idx="4649">
                  <c:v>43035</c:v>
                </c:pt>
                <c:pt idx="4650">
                  <c:v>43038</c:v>
                </c:pt>
                <c:pt idx="4651">
                  <c:v>43039</c:v>
                </c:pt>
                <c:pt idx="4652">
                  <c:v>43040</c:v>
                </c:pt>
                <c:pt idx="4653">
                  <c:v>43041</c:v>
                </c:pt>
                <c:pt idx="4654">
                  <c:v>43042</c:v>
                </c:pt>
                <c:pt idx="4655">
                  <c:v>43045</c:v>
                </c:pt>
                <c:pt idx="4656">
                  <c:v>43046</c:v>
                </c:pt>
                <c:pt idx="4657">
                  <c:v>43047</c:v>
                </c:pt>
                <c:pt idx="4658">
                  <c:v>43048</c:v>
                </c:pt>
                <c:pt idx="4659">
                  <c:v>43049</c:v>
                </c:pt>
                <c:pt idx="4660">
                  <c:v>43052</c:v>
                </c:pt>
                <c:pt idx="4661">
                  <c:v>43053</c:v>
                </c:pt>
                <c:pt idx="4662">
                  <c:v>43054</c:v>
                </c:pt>
                <c:pt idx="4663">
                  <c:v>43055</c:v>
                </c:pt>
                <c:pt idx="4664">
                  <c:v>43056</c:v>
                </c:pt>
                <c:pt idx="4665">
                  <c:v>43059</c:v>
                </c:pt>
                <c:pt idx="4666">
                  <c:v>43060</c:v>
                </c:pt>
                <c:pt idx="4667">
                  <c:v>43061</c:v>
                </c:pt>
                <c:pt idx="4668">
                  <c:v>43062</c:v>
                </c:pt>
                <c:pt idx="4669">
                  <c:v>43063</c:v>
                </c:pt>
                <c:pt idx="4670">
                  <c:v>43066</c:v>
                </c:pt>
                <c:pt idx="4671">
                  <c:v>43067</c:v>
                </c:pt>
                <c:pt idx="4672">
                  <c:v>43068</c:v>
                </c:pt>
                <c:pt idx="4673">
                  <c:v>43069</c:v>
                </c:pt>
                <c:pt idx="4674">
                  <c:v>43070</c:v>
                </c:pt>
                <c:pt idx="4675">
                  <c:v>43073</c:v>
                </c:pt>
                <c:pt idx="4676">
                  <c:v>43074</c:v>
                </c:pt>
                <c:pt idx="4677">
                  <c:v>43075</c:v>
                </c:pt>
                <c:pt idx="4678">
                  <c:v>43076</c:v>
                </c:pt>
                <c:pt idx="4679">
                  <c:v>43077</c:v>
                </c:pt>
                <c:pt idx="4680">
                  <c:v>43080</c:v>
                </c:pt>
                <c:pt idx="4681">
                  <c:v>43081</c:v>
                </c:pt>
                <c:pt idx="4682">
                  <c:v>43082</c:v>
                </c:pt>
                <c:pt idx="4683">
                  <c:v>43083</c:v>
                </c:pt>
                <c:pt idx="4684">
                  <c:v>43084</c:v>
                </c:pt>
                <c:pt idx="4685">
                  <c:v>43087</c:v>
                </c:pt>
                <c:pt idx="4686">
                  <c:v>43088</c:v>
                </c:pt>
                <c:pt idx="4687">
                  <c:v>43089</c:v>
                </c:pt>
                <c:pt idx="4688">
                  <c:v>43090</c:v>
                </c:pt>
                <c:pt idx="4689">
                  <c:v>43091</c:v>
                </c:pt>
                <c:pt idx="4690">
                  <c:v>43094</c:v>
                </c:pt>
                <c:pt idx="4691">
                  <c:v>43095</c:v>
                </c:pt>
                <c:pt idx="4692">
                  <c:v>43096</c:v>
                </c:pt>
                <c:pt idx="4693">
                  <c:v>43097</c:v>
                </c:pt>
                <c:pt idx="4694">
                  <c:v>43098</c:v>
                </c:pt>
                <c:pt idx="4695">
                  <c:v>43101</c:v>
                </c:pt>
                <c:pt idx="4696">
                  <c:v>43102</c:v>
                </c:pt>
                <c:pt idx="4697">
                  <c:v>43103</c:v>
                </c:pt>
                <c:pt idx="4698">
                  <c:v>43104</c:v>
                </c:pt>
                <c:pt idx="4699">
                  <c:v>43105</c:v>
                </c:pt>
                <c:pt idx="4700">
                  <c:v>43108</c:v>
                </c:pt>
                <c:pt idx="4701">
                  <c:v>43109</c:v>
                </c:pt>
                <c:pt idx="4702">
                  <c:v>43110</c:v>
                </c:pt>
                <c:pt idx="4703">
                  <c:v>43111</c:v>
                </c:pt>
                <c:pt idx="4704">
                  <c:v>43112</c:v>
                </c:pt>
                <c:pt idx="4705">
                  <c:v>43115</c:v>
                </c:pt>
                <c:pt idx="4706">
                  <c:v>43116</c:v>
                </c:pt>
                <c:pt idx="4707">
                  <c:v>43117</c:v>
                </c:pt>
                <c:pt idx="4708">
                  <c:v>43118</c:v>
                </c:pt>
                <c:pt idx="4709">
                  <c:v>43119</c:v>
                </c:pt>
                <c:pt idx="4710">
                  <c:v>43122</c:v>
                </c:pt>
                <c:pt idx="4711">
                  <c:v>43123</c:v>
                </c:pt>
                <c:pt idx="4712">
                  <c:v>43124</c:v>
                </c:pt>
                <c:pt idx="4713">
                  <c:v>43125</c:v>
                </c:pt>
                <c:pt idx="4714">
                  <c:v>43126</c:v>
                </c:pt>
                <c:pt idx="4715">
                  <c:v>43129</c:v>
                </c:pt>
                <c:pt idx="4716">
                  <c:v>43130</c:v>
                </c:pt>
                <c:pt idx="4717">
                  <c:v>43131</c:v>
                </c:pt>
                <c:pt idx="4718">
                  <c:v>43132</c:v>
                </c:pt>
                <c:pt idx="4719">
                  <c:v>43133</c:v>
                </c:pt>
                <c:pt idx="4720">
                  <c:v>43136</c:v>
                </c:pt>
                <c:pt idx="4721">
                  <c:v>43137</c:v>
                </c:pt>
                <c:pt idx="4722">
                  <c:v>43138</c:v>
                </c:pt>
                <c:pt idx="4723">
                  <c:v>43139</c:v>
                </c:pt>
                <c:pt idx="4724">
                  <c:v>43140</c:v>
                </c:pt>
                <c:pt idx="4725">
                  <c:v>43143</c:v>
                </c:pt>
                <c:pt idx="4726">
                  <c:v>43144</c:v>
                </c:pt>
                <c:pt idx="4727">
                  <c:v>43145</c:v>
                </c:pt>
                <c:pt idx="4728">
                  <c:v>43146</c:v>
                </c:pt>
                <c:pt idx="4729">
                  <c:v>43147</c:v>
                </c:pt>
                <c:pt idx="4730">
                  <c:v>43150</c:v>
                </c:pt>
                <c:pt idx="4731">
                  <c:v>43151</c:v>
                </c:pt>
                <c:pt idx="4732">
                  <c:v>43152</c:v>
                </c:pt>
                <c:pt idx="4733">
                  <c:v>43153</c:v>
                </c:pt>
                <c:pt idx="4734">
                  <c:v>43154</c:v>
                </c:pt>
                <c:pt idx="4735">
                  <c:v>43157</c:v>
                </c:pt>
                <c:pt idx="4736">
                  <c:v>43158</c:v>
                </c:pt>
                <c:pt idx="4737">
                  <c:v>43159</c:v>
                </c:pt>
                <c:pt idx="4738">
                  <c:v>43160</c:v>
                </c:pt>
                <c:pt idx="4739">
                  <c:v>43161</c:v>
                </c:pt>
                <c:pt idx="4740">
                  <c:v>43164</c:v>
                </c:pt>
                <c:pt idx="4741">
                  <c:v>43165</c:v>
                </c:pt>
                <c:pt idx="4742">
                  <c:v>43166</c:v>
                </c:pt>
                <c:pt idx="4743">
                  <c:v>43167</c:v>
                </c:pt>
                <c:pt idx="4744">
                  <c:v>43168</c:v>
                </c:pt>
                <c:pt idx="4745">
                  <c:v>43171</c:v>
                </c:pt>
                <c:pt idx="4746">
                  <c:v>43172</c:v>
                </c:pt>
                <c:pt idx="4747">
                  <c:v>43173</c:v>
                </c:pt>
                <c:pt idx="4748">
                  <c:v>43174</c:v>
                </c:pt>
                <c:pt idx="4749">
                  <c:v>43175</c:v>
                </c:pt>
                <c:pt idx="4750">
                  <c:v>43178</c:v>
                </c:pt>
                <c:pt idx="4751">
                  <c:v>43179</c:v>
                </c:pt>
                <c:pt idx="4752">
                  <c:v>43180</c:v>
                </c:pt>
                <c:pt idx="4753">
                  <c:v>43181</c:v>
                </c:pt>
                <c:pt idx="4754">
                  <c:v>43182</c:v>
                </c:pt>
                <c:pt idx="4755">
                  <c:v>43185</c:v>
                </c:pt>
                <c:pt idx="4756">
                  <c:v>43186</c:v>
                </c:pt>
                <c:pt idx="4757">
                  <c:v>43187</c:v>
                </c:pt>
                <c:pt idx="4758">
                  <c:v>43188</c:v>
                </c:pt>
                <c:pt idx="4759">
                  <c:v>43189</c:v>
                </c:pt>
                <c:pt idx="4760">
                  <c:v>43192</c:v>
                </c:pt>
                <c:pt idx="4761">
                  <c:v>43193</c:v>
                </c:pt>
                <c:pt idx="4762">
                  <c:v>43194</c:v>
                </c:pt>
                <c:pt idx="4763">
                  <c:v>43195</c:v>
                </c:pt>
                <c:pt idx="4764">
                  <c:v>43196</c:v>
                </c:pt>
                <c:pt idx="4765">
                  <c:v>43199</c:v>
                </c:pt>
                <c:pt idx="4766">
                  <c:v>43200</c:v>
                </c:pt>
                <c:pt idx="4767">
                  <c:v>43201</c:v>
                </c:pt>
                <c:pt idx="4768">
                  <c:v>43202</c:v>
                </c:pt>
                <c:pt idx="4769">
                  <c:v>43203</c:v>
                </c:pt>
                <c:pt idx="4770">
                  <c:v>43206</c:v>
                </c:pt>
                <c:pt idx="4771">
                  <c:v>43207</c:v>
                </c:pt>
                <c:pt idx="4772">
                  <c:v>43208</c:v>
                </c:pt>
                <c:pt idx="4773">
                  <c:v>43209</c:v>
                </c:pt>
                <c:pt idx="4774">
                  <c:v>43210</c:v>
                </c:pt>
                <c:pt idx="4775">
                  <c:v>43213</c:v>
                </c:pt>
                <c:pt idx="4776">
                  <c:v>43214</c:v>
                </c:pt>
                <c:pt idx="4777">
                  <c:v>43215</c:v>
                </c:pt>
                <c:pt idx="4778">
                  <c:v>43216</c:v>
                </c:pt>
                <c:pt idx="4779">
                  <c:v>43217</c:v>
                </c:pt>
                <c:pt idx="4780">
                  <c:v>43220</c:v>
                </c:pt>
                <c:pt idx="4781">
                  <c:v>43221</c:v>
                </c:pt>
                <c:pt idx="4782">
                  <c:v>43222</c:v>
                </c:pt>
                <c:pt idx="4783">
                  <c:v>43223</c:v>
                </c:pt>
                <c:pt idx="4784">
                  <c:v>43224</c:v>
                </c:pt>
                <c:pt idx="4785">
                  <c:v>43227</c:v>
                </c:pt>
                <c:pt idx="4786">
                  <c:v>43228</c:v>
                </c:pt>
                <c:pt idx="4787">
                  <c:v>43229</c:v>
                </c:pt>
                <c:pt idx="4788">
                  <c:v>43230</c:v>
                </c:pt>
                <c:pt idx="4789">
                  <c:v>43231</c:v>
                </c:pt>
                <c:pt idx="4790">
                  <c:v>43234</c:v>
                </c:pt>
                <c:pt idx="4791">
                  <c:v>43235</c:v>
                </c:pt>
                <c:pt idx="4792">
                  <c:v>43236</c:v>
                </c:pt>
                <c:pt idx="4793">
                  <c:v>43237</c:v>
                </c:pt>
                <c:pt idx="4794">
                  <c:v>43238</c:v>
                </c:pt>
                <c:pt idx="4795">
                  <c:v>43241</c:v>
                </c:pt>
                <c:pt idx="4796">
                  <c:v>43242</c:v>
                </c:pt>
                <c:pt idx="4797">
                  <c:v>43243</c:v>
                </c:pt>
                <c:pt idx="4798">
                  <c:v>43244</c:v>
                </c:pt>
                <c:pt idx="4799">
                  <c:v>43245</c:v>
                </c:pt>
                <c:pt idx="4800">
                  <c:v>43248</c:v>
                </c:pt>
                <c:pt idx="4801">
                  <c:v>43249</c:v>
                </c:pt>
                <c:pt idx="4802">
                  <c:v>43250</c:v>
                </c:pt>
                <c:pt idx="4803">
                  <c:v>43251</c:v>
                </c:pt>
                <c:pt idx="4804">
                  <c:v>43252</c:v>
                </c:pt>
                <c:pt idx="4805">
                  <c:v>43255</c:v>
                </c:pt>
                <c:pt idx="4806">
                  <c:v>43256</c:v>
                </c:pt>
                <c:pt idx="4807">
                  <c:v>43257</c:v>
                </c:pt>
                <c:pt idx="4808">
                  <c:v>43258</c:v>
                </c:pt>
                <c:pt idx="4809">
                  <c:v>43259</c:v>
                </c:pt>
                <c:pt idx="4810">
                  <c:v>43262</c:v>
                </c:pt>
                <c:pt idx="4811">
                  <c:v>43263</c:v>
                </c:pt>
                <c:pt idx="4812">
                  <c:v>43264</c:v>
                </c:pt>
                <c:pt idx="4813">
                  <c:v>43265</c:v>
                </c:pt>
                <c:pt idx="4814">
                  <c:v>43266</c:v>
                </c:pt>
                <c:pt idx="4815">
                  <c:v>43269</c:v>
                </c:pt>
                <c:pt idx="4816">
                  <c:v>43270</c:v>
                </c:pt>
                <c:pt idx="4817">
                  <c:v>43271</c:v>
                </c:pt>
                <c:pt idx="4818">
                  <c:v>43272</c:v>
                </c:pt>
                <c:pt idx="4819">
                  <c:v>43273</c:v>
                </c:pt>
                <c:pt idx="4820">
                  <c:v>43276</c:v>
                </c:pt>
                <c:pt idx="4821">
                  <c:v>43277</c:v>
                </c:pt>
                <c:pt idx="4822">
                  <c:v>43278</c:v>
                </c:pt>
                <c:pt idx="4823">
                  <c:v>43279</c:v>
                </c:pt>
                <c:pt idx="4824">
                  <c:v>43280</c:v>
                </c:pt>
                <c:pt idx="4825">
                  <c:v>43283</c:v>
                </c:pt>
                <c:pt idx="4826">
                  <c:v>43284</c:v>
                </c:pt>
                <c:pt idx="4827">
                  <c:v>43285</c:v>
                </c:pt>
                <c:pt idx="4828">
                  <c:v>43286</c:v>
                </c:pt>
                <c:pt idx="4829">
                  <c:v>43287</c:v>
                </c:pt>
                <c:pt idx="4830">
                  <c:v>43290</c:v>
                </c:pt>
                <c:pt idx="4831">
                  <c:v>43291</c:v>
                </c:pt>
                <c:pt idx="4832">
                  <c:v>43292</c:v>
                </c:pt>
                <c:pt idx="4833">
                  <c:v>43293</c:v>
                </c:pt>
                <c:pt idx="4834">
                  <c:v>43294</c:v>
                </c:pt>
                <c:pt idx="4835">
                  <c:v>43297</c:v>
                </c:pt>
                <c:pt idx="4836">
                  <c:v>43298</c:v>
                </c:pt>
                <c:pt idx="4837">
                  <c:v>43299</c:v>
                </c:pt>
                <c:pt idx="4838">
                  <c:v>43300</c:v>
                </c:pt>
                <c:pt idx="4839">
                  <c:v>43301</c:v>
                </c:pt>
                <c:pt idx="4840">
                  <c:v>43304</c:v>
                </c:pt>
                <c:pt idx="4841">
                  <c:v>43305</c:v>
                </c:pt>
                <c:pt idx="4842">
                  <c:v>43306</c:v>
                </c:pt>
                <c:pt idx="4843">
                  <c:v>43307</c:v>
                </c:pt>
                <c:pt idx="4844">
                  <c:v>43308</c:v>
                </c:pt>
                <c:pt idx="4845">
                  <c:v>43311</c:v>
                </c:pt>
                <c:pt idx="4846">
                  <c:v>43312</c:v>
                </c:pt>
                <c:pt idx="4847">
                  <c:v>43313</c:v>
                </c:pt>
                <c:pt idx="4848">
                  <c:v>43314</c:v>
                </c:pt>
                <c:pt idx="4849">
                  <c:v>43315</c:v>
                </c:pt>
                <c:pt idx="4850">
                  <c:v>43318</c:v>
                </c:pt>
                <c:pt idx="4851">
                  <c:v>43319</c:v>
                </c:pt>
                <c:pt idx="4852">
                  <c:v>43320</c:v>
                </c:pt>
                <c:pt idx="4853">
                  <c:v>43321</c:v>
                </c:pt>
                <c:pt idx="4854">
                  <c:v>43322</c:v>
                </c:pt>
                <c:pt idx="4855">
                  <c:v>43325</c:v>
                </c:pt>
                <c:pt idx="4856">
                  <c:v>43326</c:v>
                </c:pt>
                <c:pt idx="4857">
                  <c:v>43327</c:v>
                </c:pt>
                <c:pt idx="4858">
                  <c:v>43328</c:v>
                </c:pt>
                <c:pt idx="4859">
                  <c:v>43329</c:v>
                </c:pt>
                <c:pt idx="4860">
                  <c:v>43332</c:v>
                </c:pt>
                <c:pt idx="4861">
                  <c:v>43333</c:v>
                </c:pt>
                <c:pt idx="4862">
                  <c:v>43334</c:v>
                </c:pt>
                <c:pt idx="4863">
                  <c:v>43335</c:v>
                </c:pt>
                <c:pt idx="4864">
                  <c:v>43336</c:v>
                </c:pt>
                <c:pt idx="4865">
                  <c:v>43339</c:v>
                </c:pt>
                <c:pt idx="4866">
                  <c:v>43340</c:v>
                </c:pt>
                <c:pt idx="4867">
                  <c:v>43341</c:v>
                </c:pt>
                <c:pt idx="4868">
                  <c:v>43342</c:v>
                </c:pt>
                <c:pt idx="4869">
                  <c:v>43343</c:v>
                </c:pt>
                <c:pt idx="4870">
                  <c:v>43346</c:v>
                </c:pt>
                <c:pt idx="4871">
                  <c:v>43347</c:v>
                </c:pt>
                <c:pt idx="4872">
                  <c:v>43348</c:v>
                </c:pt>
                <c:pt idx="4873">
                  <c:v>43349</c:v>
                </c:pt>
                <c:pt idx="4874">
                  <c:v>43350</c:v>
                </c:pt>
                <c:pt idx="4875">
                  <c:v>43353</c:v>
                </c:pt>
                <c:pt idx="4876">
                  <c:v>43354</c:v>
                </c:pt>
                <c:pt idx="4877">
                  <c:v>43355</c:v>
                </c:pt>
                <c:pt idx="4878">
                  <c:v>43356</c:v>
                </c:pt>
                <c:pt idx="4879">
                  <c:v>43357</c:v>
                </c:pt>
                <c:pt idx="4880">
                  <c:v>43360</c:v>
                </c:pt>
                <c:pt idx="4881">
                  <c:v>43361</c:v>
                </c:pt>
                <c:pt idx="4882">
                  <c:v>43362</c:v>
                </c:pt>
                <c:pt idx="4883">
                  <c:v>43363</c:v>
                </c:pt>
                <c:pt idx="4884">
                  <c:v>43364</c:v>
                </c:pt>
                <c:pt idx="4885">
                  <c:v>43367</c:v>
                </c:pt>
                <c:pt idx="4886">
                  <c:v>43368</c:v>
                </c:pt>
                <c:pt idx="4887">
                  <c:v>43369</c:v>
                </c:pt>
                <c:pt idx="4888">
                  <c:v>43370</c:v>
                </c:pt>
                <c:pt idx="4889">
                  <c:v>43371</c:v>
                </c:pt>
                <c:pt idx="4890">
                  <c:v>43374</c:v>
                </c:pt>
                <c:pt idx="4891">
                  <c:v>43375</c:v>
                </c:pt>
                <c:pt idx="4892">
                  <c:v>43376</c:v>
                </c:pt>
                <c:pt idx="4893">
                  <c:v>43377</c:v>
                </c:pt>
                <c:pt idx="4894">
                  <c:v>43378</c:v>
                </c:pt>
                <c:pt idx="4895">
                  <c:v>43381</c:v>
                </c:pt>
                <c:pt idx="4896">
                  <c:v>43382</c:v>
                </c:pt>
                <c:pt idx="4897">
                  <c:v>43383</c:v>
                </c:pt>
                <c:pt idx="4898">
                  <c:v>43384</c:v>
                </c:pt>
                <c:pt idx="4899">
                  <c:v>43385</c:v>
                </c:pt>
                <c:pt idx="4900">
                  <c:v>43388</c:v>
                </c:pt>
                <c:pt idx="4901">
                  <c:v>43389</c:v>
                </c:pt>
                <c:pt idx="4902">
                  <c:v>43390</c:v>
                </c:pt>
                <c:pt idx="4903">
                  <c:v>43391</c:v>
                </c:pt>
                <c:pt idx="4904">
                  <c:v>43392</c:v>
                </c:pt>
                <c:pt idx="4905">
                  <c:v>43395</c:v>
                </c:pt>
                <c:pt idx="4906">
                  <c:v>43396</c:v>
                </c:pt>
                <c:pt idx="4907">
                  <c:v>43397</c:v>
                </c:pt>
                <c:pt idx="4908">
                  <c:v>43398</c:v>
                </c:pt>
                <c:pt idx="4909">
                  <c:v>43399</c:v>
                </c:pt>
                <c:pt idx="4910">
                  <c:v>43402</c:v>
                </c:pt>
                <c:pt idx="4911">
                  <c:v>43403</c:v>
                </c:pt>
                <c:pt idx="4912">
                  <c:v>43404</c:v>
                </c:pt>
                <c:pt idx="4913">
                  <c:v>43405</c:v>
                </c:pt>
                <c:pt idx="4914">
                  <c:v>43406</c:v>
                </c:pt>
                <c:pt idx="4915">
                  <c:v>43409</c:v>
                </c:pt>
                <c:pt idx="4916">
                  <c:v>43410</c:v>
                </c:pt>
                <c:pt idx="4917">
                  <c:v>43411</c:v>
                </c:pt>
                <c:pt idx="4918">
                  <c:v>43412</c:v>
                </c:pt>
                <c:pt idx="4919">
                  <c:v>43413</c:v>
                </c:pt>
                <c:pt idx="4920">
                  <c:v>43416</c:v>
                </c:pt>
                <c:pt idx="4921">
                  <c:v>43417</c:v>
                </c:pt>
                <c:pt idx="4922">
                  <c:v>43418</c:v>
                </c:pt>
                <c:pt idx="4923">
                  <c:v>43419</c:v>
                </c:pt>
                <c:pt idx="4924">
                  <c:v>43420</c:v>
                </c:pt>
                <c:pt idx="4925">
                  <c:v>43423</c:v>
                </c:pt>
                <c:pt idx="4926">
                  <c:v>43424</c:v>
                </c:pt>
                <c:pt idx="4927">
                  <c:v>43425</c:v>
                </c:pt>
                <c:pt idx="4928">
                  <c:v>43426</c:v>
                </c:pt>
                <c:pt idx="4929">
                  <c:v>43427</c:v>
                </c:pt>
                <c:pt idx="4930">
                  <c:v>43430</c:v>
                </c:pt>
                <c:pt idx="4931">
                  <c:v>43431</c:v>
                </c:pt>
                <c:pt idx="4932">
                  <c:v>43432</c:v>
                </c:pt>
                <c:pt idx="4933">
                  <c:v>43433</c:v>
                </c:pt>
                <c:pt idx="4934">
                  <c:v>43434</c:v>
                </c:pt>
                <c:pt idx="4935">
                  <c:v>43437</c:v>
                </c:pt>
                <c:pt idx="4936">
                  <c:v>43438</c:v>
                </c:pt>
                <c:pt idx="4937">
                  <c:v>43439</c:v>
                </c:pt>
                <c:pt idx="4938">
                  <c:v>43440</c:v>
                </c:pt>
                <c:pt idx="4939">
                  <c:v>43441</c:v>
                </c:pt>
                <c:pt idx="4940">
                  <c:v>43444</c:v>
                </c:pt>
                <c:pt idx="4941">
                  <c:v>43445</c:v>
                </c:pt>
                <c:pt idx="4942">
                  <c:v>43446</c:v>
                </c:pt>
                <c:pt idx="4943">
                  <c:v>43447</c:v>
                </c:pt>
                <c:pt idx="4944">
                  <c:v>43448</c:v>
                </c:pt>
                <c:pt idx="4945">
                  <c:v>43451</c:v>
                </c:pt>
                <c:pt idx="4946">
                  <c:v>43452</c:v>
                </c:pt>
                <c:pt idx="4947">
                  <c:v>43453</c:v>
                </c:pt>
                <c:pt idx="4948">
                  <c:v>43454</c:v>
                </c:pt>
                <c:pt idx="4949">
                  <c:v>43455</c:v>
                </c:pt>
                <c:pt idx="4950">
                  <c:v>43458</c:v>
                </c:pt>
                <c:pt idx="4951">
                  <c:v>43459</c:v>
                </c:pt>
                <c:pt idx="4952">
                  <c:v>43460</c:v>
                </c:pt>
                <c:pt idx="4953">
                  <c:v>43461</c:v>
                </c:pt>
                <c:pt idx="4954">
                  <c:v>43462</c:v>
                </c:pt>
                <c:pt idx="4955">
                  <c:v>43465</c:v>
                </c:pt>
                <c:pt idx="4956">
                  <c:v>43466</c:v>
                </c:pt>
                <c:pt idx="4957">
                  <c:v>43467</c:v>
                </c:pt>
                <c:pt idx="4958">
                  <c:v>43468</c:v>
                </c:pt>
                <c:pt idx="4959">
                  <c:v>43469</c:v>
                </c:pt>
                <c:pt idx="4960">
                  <c:v>43472</c:v>
                </c:pt>
                <c:pt idx="4961">
                  <c:v>43473</c:v>
                </c:pt>
                <c:pt idx="4962">
                  <c:v>43474</c:v>
                </c:pt>
                <c:pt idx="4963">
                  <c:v>43475</c:v>
                </c:pt>
                <c:pt idx="4964">
                  <c:v>43476</c:v>
                </c:pt>
                <c:pt idx="4965">
                  <c:v>43479</c:v>
                </c:pt>
                <c:pt idx="4966">
                  <c:v>43480</c:v>
                </c:pt>
                <c:pt idx="4967">
                  <c:v>43481</c:v>
                </c:pt>
                <c:pt idx="4968">
                  <c:v>43482</c:v>
                </c:pt>
                <c:pt idx="4969">
                  <c:v>43483</c:v>
                </c:pt>
                <c:pt idx="4970">
                  <c:v>43486</c:v>
                </c:pt>
                <c:pt idx="4971">
                  <c:v>43487</c:v>
                </c:pt>
                <c:pt idx="4972">
                  <c:v>43488</c:v>
                </c:pt>
                <c:pt idx="4973">
                  <c:v>43489</c:v>
                </c:pt>
                <c:pt idx="4974">
                  <c:v>43490</c:v>
                </c:pt>
                <c:pt idx="4975">
                  <c:v>43493</c:v>
                </c:pt>
                <c:pt idx="4976">
                  <c:v>43494</c:v>
                </c:pt>
                <c:pt idx="4977">
                  <c:v>43495</c:v>
                </c:pt>
                <c:pt idx="4978">
                  <c:v>43496</c:v>
                </c:pt>
                <c:pt idx="4979">
                  <c:v>43497</c:v>
                </c:pt>
                <c:pt idx="4980">
                  <c:v>43500</c:v>
                </c:pt>
                <c:pt idx="4981">
                  <c:v>43501</c:v>
                </c:pt>
                <c:pt idx="4982">
                  <c:v>43502</c:v>
                </c:pt>
                <c:pt idx="4983">
                  <c:v>43503</c:v>
                </c:pt>
                <c:pt idx="4984">
                  <c:v>43504</c:v>
                </c:pt>
                <c:pt idx="4985">
                  <c:v>43507</c:v>
                </c:pt>
                <c:pt idx="4986">
                  <c:v>43508</c:v>
                </c:pt>
                <c:pt idx="4987">
                  <c:v>43509</c:v>
                </c:pt>
                <c:pt idx="4988">
                  <c:v>43510</c:v>
                </c:pt>
                <c:pt idx="4989">
                  <c:v>43511</c:v>
                </c:pt>
                <c:pt idx="4990">
                  <c:v>43514</c:v>
                </c:pt>
                <c:pt idx="4991">
                  <c:v>43515</c:v>
                </c:pt>
                <c:pt idx="4992">
                  <c:v>43516</c:v>
                </c:pt>
                <c:pt idx="4993">
                  <c:v>43517</c:v>
                </c:pt>
                <c:pt idx="4994">
                  <c:v>43518</c:v>
                </c:pt>
                <c:pt idx="4995">
                  <c:v>43521</c:v>
                </c:pt>
                <c:pt idx="4996">
                  <c:v>43522</c:v>
                </c:pt>
                <c:pt idx="4997">
                  <c:v>43523</c:v>
                </c:pt>
                <c:pt idx="4998">
                  <c:v>43524</c:v>
                </c:pt>
                <c:pt idx="4999">
                  <c:v>43525</c:v>
                </c:pt>
                <c:pt idx="5000">
                  <c:v>43528</c:v>
                </c:pt>
                <c:pt idx="5001">
                  <c:v>43529</c:v>
                </c:pt>
                <c:pt idx="5002">
                  <c:v>43530</c:v>
                </c:pt>
                <c:pt idx="5003">
                  <c:v>43531</c:v>
                </c:pt>
                <c:pt idx="5004">
                  <c:v>43532</c:v>
                </c:pt>
                <c:pt idx="5005">
                  <c:v>43535</c:v>
                </c:pt>
                <c:pt idx="5006">
                  <c:v>43536</c:v>
                </c:pt>
                <c:pt idx="5007">
                  <c:v>43537</c:v>
                </c:pt>
                <c:pt idx="5008">
                  <c:v>43538</c:v>
                </c:pt>
                <c:pt idx="5009">
                  <c:v>43539</c:v>
                </c:pt>
                <c:pt idx="5010">
                  <c:v>43542</c:v>
                </c:pt>
                <c:pt idx="5011">
                  <c:v>43543</c:v>
                </c:pt>
                <c:pt idx="5012">
                  <c:v>43544</c:v>
                </c:pt>
                <c:pt idx="5013">
                  <c:v>43545</c:v>
                </c:pt>
                <c:pt idx="5014">
                  <c:v>43546</c:v>
                </c:pt>
                <c:pt idx="5015">
                  <c:v>43549</c:v>
                </c:pt>
                <c:pt idx="5016">
                  <c:v>43550</c:v>
                </c:pt>
                <c:pt idx="5017">
                  <c:v>43551</c:v>
                </c:pt>
                <c:pt idx="5018">
                  <c:v>43552</c:v>
                </c:pt>
                <c:pt idx="5019">
                  <c:v>43553</c:v>
                </c:pt>
                <c:pt idx="5020">
                  <c:v>43556</c:v>
                </c:pt>
                <c:pt idx="5021">
                  <c:v>43557</c:v>
                </c:pt>
                <c:pt idx="5022">
                  <c:v>43558</c:v>
                </c:pt>
                <c:pt idx="5023">
                  <c:v>43559</c:v>
                </c:pt>
                <c:pt idx="5024">
                  <c:v>43560</c:v>
                </c:pt>
                <c:pt idx="5025">
                  <c:v>43563</c:v>
                </c:pt>
                <c:pt idx="5026">
                  <c:v>43564</c:v>
                </c:pt>
                <c:pt idx="5027">
                  <c:v>43565</c:v>
                </c:pt>
                <c:pt idx="5028">
                  <c:v>43566</c:v>
                </c:pt>
                <c:pt idx="5029">
                  <c:v>43567</c:v>
                </c:pt>
                <c:pt idx="5030">
                  <c:v>43570</c:v>
                </c:pt>
                <c:pt idx="5031">
                  <c:v>43571</c:v>
                </c:pt>
                <c:pt idx="5032">
                  <c:v>43572</c:v>
                </c:pt>
                <c:pt idx="5033">
                  <c:v>43573</c:v>
                </c:pt>
                <c:pt idx="5034">
                  <c:v>43574</c:v>
                </c:pt>
                <c:pt idx="5035">
                  <c:v>43577</c:v>
                </c:pt>
                <c:pt idx="5036">
                  <c:v>43578</c:v>
                </c:pt>
                <c:pt idx="5037">
                  <c:v>43579</c:v>
                </c:pt>
                <c:pt idx="5038">
                  <c:v>43580</c:v>
                </c:pt>
                <c:pt idx="5039">
                  <c:v>43581</c:v>
                </c:pt>
                <c:pt idx="5040">
                  <c:v>43584</c:v>
                </c:pt>
                <c:pt idx="5041">
                  <c:v>43585</c:v>
                </c:pt>
                <c:pt idx="5042">
                  <c:v>43586</c:v>
                </c:pt>
                <c:pt idx="5043">
                  <c:v>43587</c:v>
                </c:pt>
                <c:pt idx="5044">
                  <c:v>43588</c:v>
                </c:pt>
                <c:pt idx="5045">
                  <c:v>43591</c:v>
                </c:pt>
                <c:pt idx="5046">
                  <c:v>43592</c:v>
                </c:pt>
                <c:pt idx="5047">
                  <c:v>43593</c:v>
                </c:pt>
                <c:pt idx="5048">
                  <c:v>43594</c:v>
                </c:pt>
                <c:pt idx="5049">
                  <c:v>43595</c:v>
                </c:pt>
                <c:pt idx="5050">
                  <c:v>43598</c:v>
                </c:pt>
                <c:pt idx="5051">
                  <c:v>43599</c:v>
                </c:pt>
                <c:pt idx="5052">
                  <c:v>43600</c:v>
                </c:pt>
                <c:pt idx="5053">
                  <c:v>43601</c:v>
                </c:pt>
                <c:pt idx="5054">
                  <c:v>43602</c:v>
                </c:pt>
                <c:pt idx="5055">
                  <c:v>43605</c:v>
                </c:pt>
                <c:pt idx="5056">
                  <c:v>43606</c:v>
                </c:pt>
                <c:pt idx="5057">
                  <c:v>43607</c:v>
                </c:pt>
                <c:pt idx="5058">
                  <c:v>43608</c:v>
                </c:pt>
                <c:pt idx="5059">
                  <c:v>43609</c:v>
                </c:pt>
                <c:pt idx="5060">
                  <c:v>43612</c:v>
                </c:pt>
                <c:pt idx="5061">
                  <c:v>43613</c:v>
                </c:pt>
                <c:pt idx="5062">
                  <c:v>43614</c:v>
                </c:pt>
                <c:pt idx="5063">
                  <c:v>43615</c:v>
                </c:pt>
                <c:pt idx="5064">
                  <c:v>43616</c:v>
                </c:pt>
                <c:pt idx="5065">
                  <c:v>43619</c:v>
                </c:pt>
                <c:pt idx="5066">
                  <c:v>43620</c:v>
                </c:pt>
                <c:pt idx="5067">
                  <c:v>43621</c:v>
                </c:pt>
                <c:pt idx="5068">
                  <c:v>43622</c:v>
                </c:pt>
                <c:pt idx="5069">
                  <c:v>43623</c:v>
                </c:pt>
                <c:pt idx="5070">
                  <c:v>43626</c:v>
                </c:pt>
                <c:pt idx="5071">
                  <c:v>43627</c:v>
                </c:pt>
                <c:pt idx="5072">
                  <c:v>43628</c:v>
                </c:pt>
                <c:pt idx="5073">
                  <c:v>43629</c:v>
                </c:pt>
                <c:pt idx="5074">
                  <c:v>43630</c:v>
                </c:pt>
                <c:pt idx="5075">
                  <c:v>43633</c:v>
                </c:pt>
                <c:pt idx="5076">
                  <c:v>43634</c:v>
                </c:pt>
                <c:pt idx="5077">
                  <c:v>43635</c:v>
                </c:pt>
                <c:pt idx="5078">
                  <c:v>43636</c:v>
                </c:pt>
                <c:pt idx="5079">
                  <c:v>43637</c:v>
                </c:pt>
                <c:pt idx="5080">
                  <c:v>43640</c:v>
                </c:pt>
                <c:pt idx="5081">
                  <c:v>43641</c:v>
                </c:pt>
                <c:pt idx="5082">
                  <c:v>43642</c:v>
                </c:pt>
                <c:pt idx="5083">
                  <c:v>43643</c:v>
                </c:pt>
                <c:pt idx="5084">
                  <c:v>43644</c:v>
                </c:pt>
                <c:pt idx="5085">
                  <c:v>43647</c:v>
                </c:pt>
                <c:pt idx="5086">
                  <c:v>43648</c:v>
                </c:pt>
                <c:pt idx="5087">
                  <c:v>43649</c:v>
                </c:pt>
                <c:pt idx="5088">
                  <c:v>43650</c:v>
                </c:pt>
                <c:pt idx="5089">
                  <c:v>43651</c:v>
                </c:pt>
                <c:pt idx="5090">
                  <c:v>43654</c:v>
                </c:pt>
                <c:pt idx="5091">
                  <c:v>43655</c:v>
                </c:pt>
                <c:pt idx="5092">
                  <c:v>43656</c:v>
                </c:pt>
                <c:pt idx="5093">
                  <c:v>43657</c:v>
                </c:pt>
                <c:pt idx="5094">
                  <c:v>43658</c:v>
                </c:pt>
                <c:pt idx="5095">
                  <c:v>43661</c:v>
                </c:pt>
                <c:pt idx="5096">
                  <c:v>43662</c:v>
                </c:pt>
                <c:pt idx="5097">
                  <c:v>43663</c:v>
                </c:pt>
                <c:pt idx="5098">
                  <c:v>43664</c:v>
                </c:pt>
                <c:pt idx="5099">
                  <c:v>43665</c:v>
                </c:pt>
                <c:pt idx="5100">
                  <c:v>43668</c:v>
                </c:pt>
                <c:pt idx="5101">
                  <c:v>43669</c:v>
                </c:pt>
                <c:pt idx="5102">
                  <c:v>43670</c:v>
                </c:pt>
                <c:pt idx="5103">
                  <c:v>43671</c:v>
                </c:pt>
                <c:pt idx="5104">
                  <c:v>43672</c:v>
                </c:pt>
                <c:pt idx="5105">
                  <c:v>43675</c:v>
                </c:pt>
                <c:pt idx="5106">
                  <c:v>43676</c:v>
                </c:pt>
                <c:pt idx="5107">
                  <c:v>43677</c:v>
                </c:pt>
                <c:pt idx="5108">
                  <c:v>43678</c:v>
                </c:pt>
                <c:pt idx="5109">
                  <c:v>43679</c:v>
                </c:pt>
                <c:pt idx="5110">
                  <c:v>43682</c:v>
                </c:pt>
                <c:pt idx="5111">
                  <c:v>43683</c:v>
                </c:pt>
                <c:pt idx="5112">
                  <c:v>43684</c:v>
                </c:pt>
                <c:pt idx="5113">
                  <c:v>43685</c:v>
                </c:pt>
                <c:pt idx="5114">
                  <c:v>43686</c:v>
                </c:pt>
                <c:pt idx="5115">
                  <c:v>43689</c:v>
                </c:pt>
                <c:pt idx="5116">
                  <c:v>43690</c:v>
                </c:pt>
                <c:pt idx="5117">
                  <c:v>43691</c:v>
                </c:pt>
                <c:pt idx="5118">
                  <c:v>43692</c:v>
                </c:pt>
                <c:pt idx="5119">
                  <c:v>43693</c:v>
                </c:pt>
                <c:pt idx="5120">
                  <c:v>43696</c:v>
                </c:pt>
                <c:pt idx="5121">
                  <c:v>43697</c:v>
                </c:pt>
                <c:pt idx="5122">
                  <c:v>43698</c:v>
                </c:pt>
                <c:pt idx="5123">
                  <c:v>43699</c:v>
                </c:pt>
                <c:pt idx="5124">
                  <c:v>43700</c:v>
                </c:pt>
                <c:pt idx="5125">
                  <c:v>43703</c:v>
                </c:pt>
                <c:pt idx="5126">
                  <c:v>43704</c:v>
                </c:pt>
                <c:pt idx="5127">
                  <c:v>43705</c:v>
                </c:pt>
                <c:pt idx="5128">
                  <c:v>43706</c:v>
                </c:pt>
                <c:pt idx="5129">
                  <c:v>43707</c:v>
                </c:pt>
                <c:pt idx="5130">
                  <c:v>43710</c:v>
                </c:pt>
                <c:pt idx="5131">
                  <c:v>43711</c:v>
                </c:pt>
                <c:pt idx="5132">
                  <c:v>43712</c:v>
                </c:pt>
                <c:pt idx="5133">
                  <c:v>43713</c:v>
                </c:pt>
                <c:pt idx="5134">
                  <c:v>43714</c:v>
                </c:pt>
                <c:pt idx="5135">
                  <c:v>43717</c:v>
                </c:pt>
                <c:pt idx="5136">
                  <c:v>43718</c:v>
                </c:pt>
                <c:pt idx="5137">
                  <c:v>43719</c:v>
                </c:pt>
                <c:pt idx="5138">
                  <c:v>43720</c:v>
                </c:pt>
                <c:pt idx="5139">
                  <c:v>43721</c:v>
                </c:pt>
                <c:pt idx="5140">
                  <c:v>43724</c:v>
                </c:pt>
                <c:pt idx="5141">
                  <c:v>43725</c:v>
                </c:pt>
                <c:pt idx="5142">
                  <c:v>43726</c:v>
                </c:pt>
                <c:pt idx="5143">
                  <c:v>43727</c:v>
                </c:pt>
                <c:pt idx="5144">
                  <c:v>43728</c:v>
                </c:pt>
                <c:pt idx="5145">
                  <c:v>43731</c:v>
                </c:pt>
                <c:pt idx="5146">
                  <c:v>43732</c:v>
                </c:pt>
                <c:pt idx="5147">
                  <c:v>43733</c:v>
                </c:pt>
                <c:pt idx="5148">
                  <c:v>43734</c:v>
                </c:pt>
                <c:pt idx="5149">
                  <c:v>43735</c:v>
                </c:pt>
                <c:pt idx="5150">
                  <c:v>43738</c:v>
                </c:pt>
                <c:pt idx="5151">
                  <c:v>43739</c:v>
                </c:pt>
                <c:pt idx="5152">
                  <c:v>43740</c:v>
                </c:pt>
                <c:pt idx="5153">
                  <c:v>43741</c:v>
                </c:pt>
                <c:pt idx="5154">
                  <c:v>43742</c:v>
                </c:pt>
                <c:pt idx="5155">
                  <c:v>43745</c:v>
                </c:pt>
                <c:pt idx="5156">
                  <c:v>43746</c:v>
                </c:pt>
                <c:pt idx="5157">
                  <c:v>43747</c:v>
                </c:pt>
                <c:pt idx="5158">
                  <c:v>43748</c:v>
                </c:pt>
                <c:pt idx="5159">
                  <c:v>43749</c:v>
                </c:pt>
                <c:pt idx="5160">
                  <c:v>43752</c:v>
                </c:pt>
                <c:pt idx="5161">
                  <c:v>43753</c:v>
                </c:pt>
                <c:pt idx="5162">
                  <c:v>43754</c:v>
                </c:pt>
                <c:pt idx="5163">
                  <c:v>43755</c:v>
                </c:pt>
                <c:pt idx="5164">
                  <c:v>43756</c:v>
                </c:pt>
                <c:pt idx="5165">
                  <c:v>43759</c:v>
                </c:pt>
                <c:pt idx="5166">
                  <c:v>43760</c:v>
                </c:pt>
                <c:pt idx="5167">
                  <c:v>43761</c:v>
                </c:pt>
                <c:pt idx="5168">
                  <c:v>43762</c:v>
                </c:pt>
                <c:pt idx="5169">
                  <c:v>43763</c:v>
                </c:pt>
                <c:pt idx="5170">
                  <c:v>43766</c:v>
                </c:pt>
                <c:pt idx="5171">
                  <c:v>43767</c:v>
                </c:pt>
                <c:pt idx="5172">
                  <c:v>43768</c:v>
                </c:pt>
                <c:pt idx="5173">
                  <c:v>43769</c:v>
                </c:pt>
                <c:pt idx="5174">
                  <c:v>43770</c:v>
                </c:pt>
                <c:pt idx="5175">
                  <c:v>43773</c:v>
                </c:pt>
                <c:pt idx="5176">
                  <c:v>43774</c:v>
                </c:pt>
                <c:pt idx="5177">
                  <c:v>43775</c:v>
                </c:pt>
                <c:pt idx="5178">
                  <c:v>43776</c:v>
                </c:pt>
                <c:pt idx="5179">
                  <c:v>43777</c:v>
                </c:pt>
                <c:pt idx="5180">
                  <c:v>43780</c:v>
                </c:pt>
                <c:pt idx="5181">
                  <c:v>43781</c:v>
                </c:pt>
                <c:pt idx="5182">
                  <c:v>43782</c:v>
                </c:pt>
                <c:pt idx="5183">
                  <c:v>43783</c:v>
                </c:pt>
                <c:pt idx="5184">
                  <c:v>43784</c:v>
                </c:pt>
                <c:pt idx="5185">
                  <c:v>43787</c:v>
                </c:pt>
                <c:pt idx="5186">
                  <c:v>43788</c:v>
                </c:pt>
                <c:pt idx="5187">
                  <c:v>43789</c:v>
                </c:pt>
                <c:pt idx="5188">
                  <c:v>43790</c:v>
                </c:pt>
                <c:pt idx="5189">
                  <c:v>43791</c:v>
                </c:pt>
                <c:pt idx="5190">
                  <c:v>43794</c:v>
                </c:pt>
                <c:pt idx="5191">
                  <c:v>43795</c:v>
                </c:pt>
                <c:pt idx="5192">
                  <c:v>43796</c:v>
                </c:pt>
                <c:pt idx="5193">
                  <c:v>43797</c:v>
                </c:pt>
                <c:pt idx="5194">
                  <c:v>43798</c:v>
                </c:pt>
                <c:pt idx="5195">
                  <c:v>43801</c:v>
                </c:pt>
                <c:pt idx="5196">
                  <c:v>43802</c:v>
                </c:pt>
                <c:pt idx="5197">
                  <c:v>43803</c:v>
                </c:pt>
                <c:pt idx="5198">
                  <c:v>43804</c:v>
                </c:pt>
                <c:pt idx="5199">
                  <c:v>43805</c:v>
                </c:pt>
                <c:pt idx="5200">
                  <c:v>43808</c:v>
                </c:pt>
                <c:pt idx="5201">
                  <c:v>43809</c:v>
                </c:pt>
                <c:pt idx="5202">
                  <c:v>43810</c:v>
                </c:pt>
                <c:pt idx="5203">
                  <c:v>43811</c:v>
                </c:pt>
                <c:pt idx="5204">
                  <c:v>43812</c:v>
                </c:pt>
                <c:pt idx="5205">
                  <c:v>43815</c:v>
                </c:pt>
                <c:pt idx="5206">
                  <c:v>43816</c:v>
                </c:pt>
                <c:pt idx="5207">
                  <c:v>43817</c:v>
                </c:pt>
                <c:pt idx="5208">
                  <c:v>43818</c:v>
                </c:pt>
                <c:pt idx="5209">
                  <c:v>43819</c:v>
                </c:pt>
                <c:pt idx="5210">
                  <c:v>43822</c:v>
                </c:pt>
                <c:pt idx="5211">
                  <c:v>43823</c:v>
                </c:pt>
                <c:pt idx="5212">
                  <c:v>43824</c:v>
                </c:pt>
                <c:pt idx="5213">
                  <c:v>43825</c:v>
                </c:pt>
                <c:pt idx="5214">
                  <c:v>43826</c:v>
                </c:pt>
                <c:pt idx="5215">
                  <c:v>43829</c:v>
                </c:pt>
                <c:pt idx="5216">
                  <c:v>43830</c:v>
                </c:pt>
                <c:pt idx="5217">
                  <c:v>43831</c:v>
                </c:pt>
                <c:pt idx="5218">
                  <c:v>43832</c:v>
                </c:pt>
                <c:pt idx="5219">
                  <c:v>43833</c:v>
                </c:pt>
                <c:pt idx="5220">
                  <c:v>43836</c:v>
                </c:pt>
                <c:pt idx="5221">
                  <c:v>43837</c:v>
                </c:pt>
                <c:pt idx="5222">
                  <c:v>43838</c:v>
                </c:pt>
                <c:pt idx="5223">
                  <c:v>43839</c:v>
                </c:pt>
                <c:pt idx="5224">
                  <c:v>43840</c:v>
                </c:pt>
                <c:pt idx="5225">
                  <c:v>43843</c:v>
                </c:pt>
                <c:pt idx="5226">
                  <c:v>43844</c:v>
                </c:pt>
                <c:pt idx="5227">
                  <c:v>43845</c:v>
                </c:pt>
                <c:pt idx="5228">
                  <c:v>43846</c:v>
                </c:pt>
                <c:pt idx="5229">
                  <c:v>43847</c:v>
                </c:pt>
                <c:pt idx="5230">
                  <c:v>43850</c:v>
                </c:pt>
                <c:pt idx="5231">
                  <c:v>43851</c:v>
                </c:pt>
                <c:pt idx="5232">
                  <c:v>43852</c:v>
                </c:pt>
                <c:pt idx="5233">
                  <c:v>43853</c:v>
                </c:pt>
                <c:pt idx="5234">
                  <c:v>43854</c:v>
                </c:pt>
                <c:pt idx="5235">
                  <c:v>43857</c:v>
                </c:pt>
                <c:pt idx="5236">
                  <c:v>43858</c:v>
                </c:pt>
                <c:pt idx="5237">
                  <c:v>43859</c:v>
                </c:pt>
                <c:pt idx="5238">
                  <c:v>43860</c:v>
                </c:pt>
                <c:pt idx="5239">
                  <c:v>43861</c:v>
                </c:pt>
                <c:pt idx="5240">
                  <c:v>43864</c:v>
                </c:pt>
                <c:pt idx="5241">
                  <c:v>43865</c:v>
                </c:pt>
                <c:pt idx="5242">
                  <c:v>43866</c:v>
                </c:pt>
                <c:pt idx="5243">
                  <c:v>43867</c:v>
                </c:pt>
                <c:pt idx="5244">
                  <c:v>43868</c:v>
                </c:pt>
                <c:pt idx="5245">
                  <c:v>43871</c:v>
                </c:pt>
                <c:pt idx="5246">
                  <c:v>43872</c:v>
                </c:pt>
                <c:pt idx="5247">
                  <c:v>43873</c:v>
                </c:pt>
                <c:pt idx="5248">
                  <c:v>43874</c:v>
                </c:pt>
                <c:pt idx="5249">
                  <c:v>43875</c:v>
                </c:pt>
                <c:pt idx="5250">
                  <c:v>43878</c:v>
                </c:pt>
                <c:pt idx="5251">
                  <c:v>43879</c:v>
                </c:pt>
                <c:pt idx="5252">
                  <c:v>43880</c:v>
                </c:pt>
                <c:pt idx="5253">
                  <c:v>43881</c:v>
                </c:pt>
                <c:pt idx="5254">
                  <c:v>43882</c:v>
                </c:pt>
                <c:pt idx="5255">
                  <c:v>43885</c:v>
                </c:pt>
                <c:pt idx="5256">
                  <c:v>43886</c:v>
                </c:pt>
                <c:pt idx="5257">
                  <c:v>43887</c:v>
                </c:pt>
                <c:pt idx="5258">
                  <c:v>43888</c:v>
                </c:pt>
                <c:pt idx="5259">
                  <c:v>43889</c:v>
                </c:pt>
                <c:pt idx="5260">
                  <c:v>43892</c:v>
                </c:pt>
                <c:pt idx="5261">
                  <c:v>43893</c:v>
                </c:pt>
                <c:pt idx="5262">
                  <c:v>43894</c:v>
                </c:pt>
                <c:pt idx="5263">
                  <c:v>43895</c:v>
                </c:pt>
                <c:pt idx="5264">
                  <c:v>43896</c:v>
                </c:pt>
                <c:pt idx="5265">
                  <c:v>43899</c:v>
                </c:pt>
                <c:pt idx="5266">
                  <c:v>43900</c:v>
                </c:pt>
                <c:pt idx="5267">
                  <c:v>43901</c:v>
                </c:pt>
                <c:pt idx="5268">
                  <c:v>43902</c:v>
                </c:pt>
                <c:pt idx="5269">
                  <c:v>43903</c:v>
                </c:pt>
                <c:pt idx="5270">
                  <c:v>43906</c:v>
                </c:pt>
                <c:pt idx="5271">
                  <c:v>43907</c:v>
                </c:pt>
                <c:pt idx="5272">
                  <c:v>43908</c:v>
                </c:pt>
                <c:pt idx="5273">
                  <c:v>43909</c:v>
                </c:pt>
                <c:pt idx="5274">
                  <c:v>43910</c:v>
                </c:pt>
                <c:pt idx="5275">
                  <c:v>43913</c:v>
                </c:pt>
                <c:pt idx="5276">
                  <c:v>43914</c:v>
                </c:pt>
                <c:pt idx="5277">
                  <c:v>43915</c:v>
                </c:pt>
                <c:pt idx="5278">
                  <c:v>43916</c:v>
                </c:pt>
                <c:pt idx="5279">
                  <c:v>43917</c:v>
                </c:pt>
                <c:pt idx="5280">
                  <c:v>43920</c:v>
                </c:pt>
                <c:pt idx="5281">
                  <c:v>43921</c:v>
                </c:pt>
                <c:pt idx="5282">
                  <c:v>43922</c:v>
                </c:pt>
                <c:pt idx="5283">
                  <c:v>43923</c:v>
                </c:pt>
                <c:pt idx="5284">
                  <c:v>43924</c:v>
                </c:pt>
                <c:pt idx="5285">
                  <c:v>43927</c:v>
                </c:pt>
                <c:pt idx="5286">
                  <c:v>43928</c:v>
                </c:pt>
                <c:pt idx="5287">
                  <c:v>43929</c:v>
                </c:pt>
                <c:pt idx="5288">
                  <c:v>43930</c:v>
                </c:pt>
                <c:pt idx="5289">
                  <c:v>43931</c:v>
                </c:pt>
                <c:pt idx="5290">
                  <c:v>43934</c:v>
                </c:pt>
                <c:pt idx="5291">
                  <c:v>43935</c:v>
                </c:pt>
                <c:pt idx="5292">
                  <c:v>43936</c:v>
                </c:pt>
                <c:pt idx="5293">
                  <c:v>43937</c:v>
                </c:pt>
                <c:pt idx="5294">
                  <c:v>43938</c:v>
                </c:pt>
                <c:pt idx="5295">
                  <c:v>43941</c:v>
                </c:pt>
                <c:pt idx="5296">
                  <c:v>43942</c:v>
                </c:pt>
                <c:pt idx="5297">
                  <c:v>43943</c:v>
                </c:pt>
                <c:pt idx="5298">
                  <c:v>43944</c:v>
                </c:pt>
                <c:pt idx="5299">
                  <c:v>43945</c:v>
                </c:pt>
                <c:pt idx="5300">
                  <c:v>43948</c:v>
                </c:pt>
                <c:pt idx="5301">
                  <c:v>43949</c:v>
                </c:pt>
                <c:pt idx="5302">
                  <c:v>43950</c:v>
                </c:pt>
                <c:pt idx="5303">
                  <c:v>43951</c:v>
                </c:pt>
                <c:pt idx="5304">
                  <c:v>43952</c:v>
                </c:pt>
                <c:pt idx="5305">
                  <c:v>43955</c:v>
                </c:pt>
                <c:pt idx="5306">
                  <c:v>43956</c:v>
                </c:pt>
                <c:pt idx="5307">
                  <c:v>43957</c:v>
                </c:pt>
                <c:pt idx="5308">
                  <c:v>43958</c:v>
                </c:pt>
                <c:pt idx="5309">
                  <c:v>43959</c:v>
                </c:pt>
                <c:pt idx="5310">
                  <c:v>43962</c:v>
                </c:pt>
                <c:pt idx="5311">
                  <c:v>43963</c:v>
                </c:pt>
                <c:pt idx="5312">
                  <c:v>43964</c:v>
                </c:pt>
                <c:pt idx="5313">
                  <c:v>43965</c:v>
                </c:pt>
                <c:pt idx="5314">
                  <c:v>43966</c:v>
                </c:pt>
                <c:pt idx="5315">
                  <c:v>43969</c:v>
                </c:pt>
                <c:pt idx="5316">
                  <c:v>43970</c:v>
                </c:pt>
                <c:pt idx="5317">
                  <c:v>43971</c:v>
                </c:pt>
                <c:pt idx="5318">
                  <c:v>43972</c:v>
                </c:pt>
                <c:pt idx="5319">
                  <c:v>43973</c:v>
                </c:pt>
                <c:pt idx="5320">
                  <c:v>43976</c:v>
                </c:pt>
                <c:pt idx="5321">
                  <c:v>43977</c:v>
                </c:pt>
                <c:pt idx="5322">
                  <c:v>43978</c:v>
                </c:pt>
                <c:pt idx="5323">
                  <c:v>43979</c:v>
                </c:pt>
                <c:pt idx="5324">
                  <c:v>43980</c:v>
                </c:pt>
                <c:pt idx="5325">
                  <c:v>43983</c:v>
                </c:pt>
                <c:pt idx="5326">
                  <c:v>43984</c:v>
                </c:pt>
                <c:pt idx="5327">
                  <c:v>43985</c:v>
                </c:pt>
                <c:pt idx="5328">
                  <c:v>43986</c:v>
                </c:pt>
                <c:pt idx="5329">
                  <c:v>43987</c:v>
                </c:pt>
                <c:pt idx="5330">
                  <c:v>43990</c:v>
                </c:pt>
                <c:pt idx="5331">
                  <c:v>43991</c:v>
                </c:pt>
                <c:pt idx="5332">
                  <c:v>43992</c:v>
                </c:pt>
                <c:pt idx="5333">
                  <c:v>43993</c:v>
                </c:pt>
                <c:pt idx="5334">
                  <c:v>43994</c:v>
                </c:pt>
                <c:pt idx="5335">
                  <c:v>43997</c:v>
                </c:pt>
                <c:pt idx="5336">
                  <c:v>43998</c:v>
                </c:pt>
                <c:pt idx="5337">
                  <c:v>43999</c:v>
                </c:pt>
                <c:pt idx="5338">
                  <c:v>44000</c:v>
                </c:pt>
                <c:pt idx="5339">
                  <c:v>44001</c:v>
                </c:pt>
                <c:pt idx="5340">
                  <c:v>44004</c:v>
                </c:pt>
                <c:pt idx="5341">
                  <c:v>44005</c:v>
                </c:pt>
                <c:pt idx="5342">
                  <c:v>44006</c:v>
                </c:pt>
                <c:pt idx="5343">
                  <c:v>44007</c:v>
                </c:pt>
                <c:pt idx="5344">
                  <c:v>44008</c:v>
                </c:pt>
                <c:pt idx="5345">
                  <c:v>44011</c:v>
                </c:pt>
                <c:pt idx="5346">
                  <c:v>44012</c:v>
                </c:pt>
                <c:pt idx="5347">
                  <c:v>44013</c:v>
                </c:pt>
                <c:pt idx="5348">
                  <c:v>44014</c:v>
                </c:pt>
                <c:pt idx="5349">
                  <c:v>44015</c:v>
                </c:pt>
                <c:pt idx="5350">
                  <c:v>44018</c:v>
                </c:pt>
                <c:pt idx="5351">
                  <c:v>44019</c:v>
                </c:pt>
                <c:pt idx="5352">
                  <c:v>44020</c:v>
                </c:pt>
                <c:pt idx="5353">
                  <c:v>44021</c:v>
                </c:pt>
                <c:pt idx="5354">
                  <c:v>44022</c:v>
                </c:pt>
                <c:pt idx="5355">
                  <c:v>44025</c:v>
                </c:pt>
                <c:pt idx="5356">
                  <c:v>44026</c:v>
                </c:pt>
                <c:pt idx="5357">
                  <c:v>44027</c:v>
                </c:pt>
                <c:pt idx="5358">
                  <c:v>44028</c:v>
                </c:pt>
                <c:pt idx="5359">
                  <c:v>44029</c:v>
                </c:pt>
                <c:pt idx="5360">
                  <c:v>44032</c:v>
                </c:pt>
                <c:pt idx="5361">
                  <c:v>44033</c:v>
                </c:pt>
                <c:pt idx="5362">
                  <c:v>44034</c:v>
                </c:pt>
                <c:pt idx="5363">
                  <c:v>44035</c:v>
                </c:pt>
                <c:pt idx="5364">
                  <c:v>44036</c:v>
                </c:pt>
                <c:pt idx="5365">
                  <c:v>44039</c:v>
                </c:pt>
                <c:pt idx="5366">
                  <c:v>44040</c:v>
                </c:pt>
                <c:pt idx="5367">
                  <c:v>44041</c:v>
                </c:pt>
                <c:pt idx="5368">
                  <c:v>44042</c:v>
                </c:pt>
                <c:pt idx="5369">
                  <c:v>44043</c:v>
                </c:pt>
                <c:pt idx="5370">
                  <c:v>44046</c:v>
                </c:pt>
                <c:pt idx="5371">
                  <c:v>44047</c:v>
                </c:pt>
                <c:pt idx="5372">
                  <c:v>44048</c:v>
                </c:pt>
                <c:pt idx="5373">
                  <c:v>44049</c:v>
                </c:pt>
                <c:pt idx="5374">
                  <c:v>44050</c:v>
                </c:pt>
                <c:pt idx="5375">
                  <c:v>44053</c:v>
                </c:pt>
                <c:pt idx="5376">
                  <c:v>44054</c:v>
                </c:pt>
                <c:pt idx="5377">
                  <c:v>44055</c:v>
                </c:pt>
                <c:pt idx="5378">
                  <c:v>44056</c:v>
                </c:pt>
                <c:pt idx="5379">
                  <c:v>44057</c:v>
                </c:pt>
                <c:pt idx="5380">
                  <c:v>44060</c:v>
                </c:pt>
                <c:pt idx="5381">
                  <c:v>44061</c:v>
                </c:pt>
                <c:pt idx="5382">
                  <c:v>44062</c:v>
                </c:pt>
                <c:pt idx="5383">
                  <c:v>44063</c:v>
                </c:pt>
                <c:pt idx="5384">
                  <c:v>44064</c:v>
                </c:pt>
                <c:pt idx="5385">
                  <c:v>44067</c:v>
                </c:pt>
                <c:pt idx="5386">
                  <c:v>44068</c:v>
                </c:pt>
                <c:pt idx="5387">
                  <c:v>44069</c:v>
                </c:pt>
                <c:pt idx="5388">
                  <c:v>44070</c:v>
                </c:pt>
                <c:pt idx="5389">
                  <c:v>44071</c:v>
                </c:pt>
                <c:pt idx="5390">
                  <c:v>44074</c:v>
                </c:pt>
                <c:pt idx="5391">
                  <c:v>44075</c:v>
                </c:pt>
                <c:pt idx="5392">
                  <c:v>44076</c:v>
                </c:pt>
                <c:pt idx="5393">
                  <c:v>44077</c:v>
                </c:pt>
                <c:pt idx="5394">
                  <c:v>44078</c:v>
                </c:pt>
                <c:pt idx="5395">
                  <c:v>44081</c:v>
                </c:pt>
                <c:pt idx="5396">
                  <c:v>44082</c:v>
                </c:pt>
                <c:pt idx="5397">
                  <c:v>44083</c:v>
                </c:pt>
                <c:pt idx="5398">
                  <c:v>44084</c:v>
                </c:pt>
                <c:pt idx="5399">
                  <c:v>44085</c:v>
                </c:pt>
                <c:pt idx="5400">
                  <c:v>44088</c:v>
                </c:pt>
                <c:pt idx="5401">
                  <c:v>44089</c:v>
                </c:pt>
                <c:pt idx="5402">
                  <c:v>44090</c:v>
                </c:pt>
                <c:pt idx="5403">
                  <c:v>44091</c:v>
                </c:pt>
                <c:pt idx="5404">
                  <c:v>44092</c:v>
                </c:pt>
                <c:pt idx="5405">
                  <c:v>44095</c:v>
                </c:pt>
                <c:pt idx="5406">
                  <c:v>44096</c:v>
                </c:pt>
                <c:pt idx="5407">
                  <c:v>44097</c:v>
                </c:pt>
                <c:pt idx="5408">
                  <c:v>44098</c:v>
                </c:pt>
                <c:pt idx="5409">
                  <c:v>44099</c:v>
                </c:pt>
                <c:pt idx="5410">
                  <c:v>44102</c:v>
                </c:pt>
                <c:pt idx="5411">
                  <c:v>44103</c:v>
                </c:pt>
                <c:pt idx="5412">
                  <c:v>44104</c:v>
                </c:pt>
                <c:pt idx="5413">
                  <c:v>44105</c:v>
                </c:pt>
                <c:pt idx="5414">
                  <c:v>44106</c:v>
                </c:pt>
                <c:pt idx="5415">
                  <c:v>44109</c:v>
                </c:pt>
                <c:pt idx="5416">
                  <c:v>44110</c:v>
                </c:pt>
                <c:pt idx="5417">
                  <c:v>44111</c:v>
                </c:pt>
                <c:pt idx="5418">
                  <c:v>44112</c:v>
                </c:pt>
                <c:pt idx="5419">
                  <c:v>44113</c:v>
                </c:pt>
                <c:pt idx="5420">
                  <c:v>44116</c:v>
                </c:pt>
                <c:pt idx="5421">
                  <c:v>44117</c:v>
                </c:pt>
                <c:pt idx="5422">
                  <c:v>44118</c:v>
                </c:pt>
                <c:pt idx="5423">
                  <c:v>44119</c:v>
                </c:pt>
                <c:pt idx="5424">
                  <c:v>44120</c:v>
                </c:pt>
                <c:pt idx="5425">
                  <c:v>44123</c:v>
                </c:pt>
                <c:pt idx="5426">
                  <c:v>44124</c:v>
                </c:pt>
                <c:pt idx="5427">
                  <c:v>44125</c:v>
                </c:pt>
                <c:pt idx="5428">
                  <c:v>44126</c:v>
                </c:pt>
                <c:pt idx="5429">
                  <c:v>44127</c:v>
                </c:pt>
                <c:pt idx="5430">
                  <c:v>44130</c:v>
                </c:pt>
                <c:pt idx="5431">
                  <c:v>44131</c:v>
                </c:pt>
                <c:pt idx="5432">
                  <c:v>44132</c:v>
                </c:pt>
                <c:pt idx="5433">
                  <c:v>44133</c:v>
                </c:pt>
                <c:pt idx="5434">
                  <c:v>44134</c:v>
                </c:pt>
                <c:pt idx="5435">
                  <c:v>44137</c:v>
                </c:pt>
                <c:pt idx="5436">
                  <c:v>44138</c:v>
                </c:pt>
                <c:pt idx="5437">
                  <c:v>44139</c:v>
                </c:pt>
                <c:pt idx="5438">
                  <c:v>44140</c:v>
                </c:pt>
                <c:pt idx="5439">
                  <c:v>44141</c:v>
                </c:pt>
                <c:pt idx="5440">
                  <c:v>44144</c:v>
                </c:pt>
                <c:pt idx="5441">
                  <c:v>44145</c:v>
                </c:pt>
                <c:pt idx="5442">
                  <c:v>44146</c:v>
                </c:pt>
                <c:pt idx="5443">
                  <c:v>44147</c:v>
                </c:pt>
                <c:pt idx="5444">
                  <c:v>44148</c:v>
                </c:pt>
                <c:pt idx="5445">
                  <c:v>44151</c:v>
                </c:pt>
                <c:pt idx="5446">
                  <c:v>44152</c:v>
                </c:pt>
                <c:pt idx="5447">
                  <c:v>44153</c:v>
                </c:pt>
                <c:pt idx="5448">
                  <c:v>44154</c:v>
                </c:pt>
                <c:pt idx="5449">
                  <c:v>44155</c:v>
                </c:pt>
                <c:pt idx="5450">
                  <c:v>44158</c:v>
                </c:pt>
                <c:pt idx="5451">
                  <c:v>44159</c:v>
                </c:pt>
                <c:pt idx="5452">
                  <c:v>44160</c:v>
                </c:pt>
                <c:pt idx="5453">
                  <c:v>44161</c:v>
                </c:pt>
                <c:pt idx="5454">
                  <c:v>44162</c:v>
                </c:pt>
                <c:pt idx="5455">
                  <c:v>44165</c:v>
                </c:pt>
                <c:pt idx="5456">
                  <c:v>44166</c:v>
                </c:pt>
                <c:pt idx="5457">
                  <c:v>44167</c:v>
                </c:pt>
                <c:pt idx="5458">
                  <c:v>44168</c:v>
                </c:pt>
                <c:pt idx="5459">
                  <c:v>44169</c:v>
                </c:pt>
                <c:pt idx="5460">
                  <c:v>44172</c:v>
                </c:pt>
                <c:pt idx="5461">
                  <c:v>44173</c:v>
                </c:pt>
                <c:pt idx="5462">
                  <c:v>44174</c:v>
                </c:pt>
                <c:pt idx="5463">
                  <c:v>44175</c:v>
                </c:pt>
                <c:pt idx="5464">
                  <c:v>44176</c:v>
                </c:pt>
                <c:pt idx="5465">
                  <c:v>44179</c:v>
                </c:pt>
                <c:pt idx="5466">
                  <c:v>44180</c:v>
                </c:pt>
                <c:pt idx="5467">
                  <c:v>44181</c:v>
                </c:pt>
                <c:pt idx="5468">
                  <c:v>44182</c:v>
                </c:pt>
                <c:pt idx="5469">
                  <c:v>44183</c:v>
                </c:pt>
                <c:pt idx="5470">
                  <c:v>44186</c:v>
                </c:pt>
                <c:pt idx="5471">
                  <c:v>44187</c:v>
                </c:pt>
                <c:pt idx="5472">
                  <c:v>44188</c:v>
                </c:pt>
                <c:pt idx="5473">
                  <c:v>44189</c:v>
                </c:pt>
                <c:pt idx="5474">
                  <c:v>44190</c:v>
                </c:pt>
                <c:pt idx="5475">
                  <c:v>44193</c:v>
                </c:pt>
                <c:pt idx="5476">
                  <c:v>44194</c:v>
                </c:pt>
                <c:pt idx="5477">
                  <c:v>44195</c:v>
                </c:pt>
                <c:pt idx="5478">
                  <c:v>44196</c:v>
                </c:pt>
                <c:pt idx="5479">
                  <c:v>44197</c:v>
                </c:pt>
                <c:pt idx="5480">
                  <c:v>44200</c:v>
                </c:pt>
                <c:pt idx="5481">
                  <c:v>44201</c:v>
                </c:pt>
                <c:pt idx="5482">
                  <c:v>44202</c:v>
                </c:pt>
                <c:pt idx="5483">
                  <c:v>44203</c:v>
                </c:pt>
                <c:pt idx="5484">
                  <c:v>44204</c:v>
                </c:pt>
                <c:pt idx="5485">
                  <c:v>44207</c:v>
                </c:pt>
                <c:pt idx="5486">
                  <c:v>44208</c:v>
                </c:pt>
                <c:pt idx="5487">
                  <c:v>44209</c:v>
                </c:pt>
                <c:pt idx="5488">
                  <c:v>44210</c:v>
                </c:pt>
                <c:pt idx="5489">
                  <c:v>44211</c:v>
                </c:pt>
                <c:pt idx="5490">
                  <c:v>44214</c:v>
                </c:pt>
                <c:pt idx="5491">
                  <c:v>44215</c:v>
                </c:pt>
                <c:pt idx="5492">
                  <c:v>44216</c:v>
                </c:pt>
                <c:pt idx="5493">
                  <c:v>44217</c:v>
                </c:pt>
                <c:pt idx="5494">
                  <c:v>44218</c:v>
                </c:pt>
                <c:pt idx="5495">
                  <c:v>44221</c:v>
                </c:pt>
                <c:pt idx="5496">
                  <c:v>44222</c:v>
                </c:pt>
                <c:pt idx="5497">
                  <c:v>44223</c:v>
                </c:pt>
                <c:pt idx="5498">
                  <c:v>44224</c:v>
                </c:pt>
                <c:pt idx="5499">
                  <c:v>44225</c:v>
                </c:pt>
                <c:pt idx="5500">
                  <c:v>44228</c:v>
                </c:pt>
                <c:pt idx="5501">
                  <c:v>44229</c:v>
                </c:pt>
                <c:pt idx="5502">
                  <c:v>44230</c:v>
                </c:pt>
                <c:pt idx="5503">
                  <c:v>44231</c:v>
                </c:pt>
                <c:pt idx="5504">
                  <c:v>44232</c:v>
                </c:pt>
                <c:pt idx="5505">
                  <c:v>44235</c:v>
                </c:pt>
                <c:pt idx="5506">
                  <c:v>44236</c:v>
                </c:pt>
                <c:pt idx="5507">
                  <c:v>44237</c:v>
                </c:pt>
                <c:pt idx="5508">
                  <c:v>44238</c:v>
                </c:pt>
                <c:pt idx="5509">
                  <c:v>44239</c:v>
                </c:pt>
                <c:pt idx="5510">
                  <c:v>44242</c:v>
                </c:pt>
                <c:pt idx="5511">
                  <c:v>44243</c:v>
                </c:pt>
                <c:pt idx="5512">
                  <c:v>44244</c:v>
                </c:pt>
                <c:pt idx="5513">
                  <c:v>44245</c:v>
                </c:pt>
                <c:pt idx="5514">
                  <c:v>44246</c:v>
                </c:pt>
                <c:pt idx="5515">
                  <c:v>44249</c:v>
                </c:pt>
                <c:pt idx="5516">
                  <c:v>44250</c:v>
                </c:pt>
                <c:pt idx="5517">
                  <c:v>44251</c:v>
                </c:pt>
                <c:pt idx="5518">
                  <c:v>44252</c:v>
                </c:pt>
                <c:pt idx="5519">
                  <c:v>44253</c:v>
                </c:pt>
                <c:pt idx="5520">
                  <c:v>44256</c:v>
                </c:pt>
                <c:pt idx="5521">
                  <c:v>44257</c:v>
                </c:pt>
                <c:pt idx="5522">
                  <c:v>44258</c:v>
                </c:pt>
                <c:pt idx="5523">
                  <c:v>44259</c:v>
                </c:pt>
                <c:pt idx="5524">
                  <c:v>44260</c:v>
                </c:pt>
                <c:pt idx="5525">
                  <c:v>44263</c:v>
                </c:pt>
                <c:pt idx="5526">
                  <c:v>44264</c:v>
                </c:pt>
                <c:pt idx="5527">
                  <c:v>44265</c:v>
                </c:pt>
                <c:pt idx="5528">
                  <c:v>44266</c:v>
                </c:pt>
                <c:pt idx="5529">
                  <c:v>44267</c:v>
                </c:pt>
                <c:pt idx="5530">
                  <c:v>44270</c:v>
                </c:pt>
                <c:pt idx="5531">
                  <c:v>44271</c:v>
                </c:pt>
                <c:pt idx="5532">
                  <c:v>44272</c:v>
                </c:pt>
                <c:pt idx="5533">
                  <c:v>44273</c:v>
                </c:pt>
                <c:pt idx="5534">
                  <c:v>44274</c:v>
                </c:pt>
                <c:pt idx="5535">
                  <c:v>44277</c:v>
                </c:pt>
                <c:pt idx="5536">
                  <c:v>44278</c:v>
                </c:pt>
                <c:pt idx="5537">
                  <c:v>44279</c:v>
                </c:pt>
                <c:pt idx="5538">
                  <c:v>44280</c:v>
                </c:pt>
                <c:pt idx="5539">
                  <c:v>44281</c:v>
                </c:pt>
                <c:pt idx="5540">
                  <c:v>44284</c:v>
                </c:pt>
                <c:pt idx="5541">
                  <c:v>44285</c:v>
                </c:pt>
                <c:pt idx="5542">
                  <c:v>44286</c:v>
                </c:pt>
                <c:pt idx="5543">
                  <c:v>44287</c:v>
                </c:pt>
                <c:pt idx="5544">
                  <c:v>44288</c:v>
                </c:pt>
                <c:pt idx="5545">
                  <c:v>44291</c:v>
                </c:pt>
                <c:pt idx="5546">
                  <c:v>44292</c:v>
                </c:pt>
                <c:pt idx="5547">
                  <c:v>44293</c:v>
                </c:pt>
                <c:pt idx="5548">
                  <c:v>44294</c:v>
                </c:pt>
                <c:pt idx="5549">
                  <c:v>44295</c:v>
                </c:pt>
                <c:pt idx="5550">
                  <c:v>44298</c:v>
                </c:pt>
                <c:pt idx="5551">
                  <c:v>44299</c:v>
                </c:pt>
                <c:pt idx="5552">
                  <c:v>44300</c:v>
                </c:pt>
                <c:pt idx="5553">
                  <c:v>44301</c:v>
                </c:pt>
                <c:pt idx="5554">
                  <c:v>44302</c:v>
                </c:pt>
                <c:pt idx="5555">
                  <c:v>44305</c:v>
                </c:pt>
                <c:pt idx="5556">
                  <c:v>44306</c:v>
                </c:pt>
                <c:pt idx="5557">
                  <c:v>44307</c:v>
                </c:pt>
                <c:pt idx="5558">
                  <c:v>44308</c:v>
                </c:pt>
                <c:pt idx="5559">
                  <c:v>44309</c:v>
                </c:pt>
                <c:pt idx="5560">
                  <c:v>44312</c:v>
                </c:pt>
                <c:pt idx="5561">
                  <c:v>44313</c:v>
                </c:pt>
                <c:pt idx="5562">
                  <c:v>44314</c:v>
                </c:pt>
                <c:pt idx="5563">
                  <c:v>44315</c:v>
                </c:pt>
                <c:pt idx="5564">
                  <c:v>44316</c:v>
                </c:pt>
                <c:pt idx="5565">
                  <c:v>44319</c:v>
                </c:pt>
                <c:pt idx="5566">
                  <c:v>44320</c:v>
                </c:pt>
                <c:pt idx="5567">
                  <c:v>44321</c:v>
                </c:pt>
                <c:pt idx="5568">
                  <c:v>44322</c:v>
                </c:pt>
                <c:pt idx="5569">
                  <c:v>44323</c:v>
                </c:pt>
                <c:pt idx="5570">
                  <c:v>44326</c:v>
                </c:pt>
                <c:pt idx="5571">
                  <c:v>44327</c:v>
                </c:pt>
                <c:pt idx="5572">
                  <c:v>44328</c:v>
                </c:pt>
                <c:pt idx="5573">
                  <c:v>44329</c:v>
                </c:pt>
                <c:pt idx="5574">
                  <c:v>44330</c:v>
                </c:pt>
                <c:pt idx="5575">
                  <c:v>44333</c:v>
                </c:pt>
                <c:pt idx="5576">
                  <c:v>44334</c:v>
                </c:pt>
                <c:pt idx="5577">
                  <c:v>44335</c:v>
                </c:pt>
                <c:pt idx="5578">
                  <c:v>44336</c:v>
                </c:pt>
                <c:pt idx="5579">
                  <c:v>44337</c:v>
                </c:pt>
                <c:pt idx="5580">
                  <c:v>44340</c:v>
                </c:pt>
                <c:pt idx="5581">
                  <c:v>44341</c:v>
                </c:pt>
                <c:pt idx="5582">
                  <c:v>44342</c:v>
                </c:pt>
                <c:pt idx="5583">
                  <c:v>44343</c:v>
                </c:pt>
                <c:pt idx="5584">
                  <c:v>44344</c:v>
                </c:pt>
                <c:pt idx="5585">
                  <c:v>44347</c:v>
                </c:pt>
                <c:pt idx="5586">
                  <c:v>44348</c:v>
                </c:pt>
                <c:pt idx="5587">
                  <c:v>44349</c:v>
                </c:pt>
                <c:pt idx="5588">
                  <c:v>44350</c:v>
                </c:pt>
                <c:pt idx="5589">
                  <c:v>44351</c:v>
                </c:pt>
                <c:pt idx="5590">
                  <c:v>44354</c:v>
                </c:pt>
                <c:pt idx="5591">
                  <c:v>44355</c:v>
                </c:pt>
                <c:pt idx="5592">
                  <c:v>44356</c:v>
                </c:pt>
                <c:pt idx="5593">
                  <c:v>44357</c:v>
                </c:pt>
                <c:pt idx="5594">
                  <c:v>44358</c:v>
                </c:pt>
                <c:pt idx="5595">
                  <c:v>44361</c:v>
                </c:pt>
                <c:pt idx="5596">
                  <c:v>44362</c:v>
                </c:pt>
                <c:pt idx="5597">
                  <c:v>44363</c:v>
                </c:pt>
                <c:pt idx="5598">
                  <c:v>44364</c:v>
                </c:pt>
                <c:pt idx="5599">
                  <c:v>44365</c:v>
                </c:pt>
                <c:pt idx="5600">
                  <c:v>44368</c:v>
                </c:pt>
                <c:pt idx="5601">
                  <c:v>44369</c:v>
                </c:pt>
                <c:pt idx="5602">
                  <c:v>44370</c:v>
                </c:pt>
                <c:pt idx="5603">
                  <c:v>44371</c:v>
                </c:pt>
                <c:pt idx="5604">
                  <c:v>44372</c:v>
                </c:pt>
                <c:pt idx="5605">
                  <c:v>44375</c:v>
                </c:pt>
                <c:pt idx="5606">
                  <c:v>44376</c:v>
                </c:pt>
                <c:pt idx="5607">
                  <c:v>44377</c:v>
                </c:pt>
                <c:pt idx="5608">
                  <c:v>44378</c:v>
                </c:pt>
                <c:pt idx="5609">
                  <c:v>44379</c:v>
                </c:pt>
                <c:pt idx="5610">
                  <c:v>44382</c:v>
                </c:pt>
                <c:pt idx="5611">
                  <c:v>44383</c:v>
                </c:pt>
                <c:pt idx="5612">
                  <c:v>44384</c:v>
                </c:pt>
                <c:pt idx="5613">
                  <c:v>44385</c:v>
                </c:pt>
                <c:pt idx="5614">
                  <c:v>44386</c:v>
                </c:pt>
                <c:pt idx="5615">
                  <c:v>44389</c:v>
                </c:pt>
                <c:pt idx="5616">
                  <c:v>44390</c:v>
                </c:pt>
                <c:pt idx="5617">
                  <c:v>44391</c:v>
                </c:pt>
                <c:pt idx="5618">
                  <c:v>44392</c:v>
                </c:pt>
                <c:pt idx="5619">
                  <c:v>44393</c:v>
                </c:pt>
                <c:pt idx="5620">
                  <c:v>44396</c:v>
                </c:pt>
                <c:pt idx="5621">
                  <c:v>44397</c:v>
                </c:pt>
                <c:pt idx="5622">
                  <c:v>44398</c:v>
                </c:pt>
                <c:pt idx="5623">
                  <c:v>44399</c:v>
                </c:pt>
                <c:pt idx="5624">
                  <c:v>44400</c:v>
                </c:pt>
                <c:pt idx="5625">
                  <c:v>44403</c:v>
                </c:pt>
                <c:pt idx="5626">
                  <c:v>44404</c:v>
                </c:pt>
                <c:pt idx="5627">
                  <c:v>44405</c:v>
                </c:pt>
                <c:pt idx="5628">
                  <c:v>44406</c:v>
                </c:pt>
                <c:pt idx="5629">
                  <c:v>44407</c:v>
                </c:pt>
                <c:pt idx="5630">
                  <c:v>44410</c:v>
                </c:pt>
                <c:pt idx="5631">
                  <c:v>44411</c:v>
                </c:pt>
                <c:pt idx="5632">
                  <c:v>44412</c:v>
                </c:pt>
                <c:pt idx="5633">
                  <c:v>44413</c:v>
                </c:pt>
                <c:pt idx="5634">
                  <c:v>44414</c:v>
                </c:pt>
                <c:pt idx="5635">
                  <c:v>44417</c:v>
                </c:pt>
                <c:pt idx="5636">
                  <c:v>44418</c:v>
                </c:pt>
                <c:pt idx="5637">
                  <c:v>44419</c:v>
                </c:pt>
                <c:pt idx="5638">
                  <c:v>44420</c:v>
                </c:pt>
                <c:pt idx="5639">
                  <c:v>44421</c:v>
                </c:pt>
                <c:pt idx="5640">
                  <c:v>44424</c:v>
                </c:pt>
                <c:pt idx="5641">
                  <c:v>44425</c:v>
                </c:pt>
                <c:pt idx="5642">
                  <c:v>44426</c:v>
                </c:pt>
                <c:pt idx="5643">
                  <c:v>44427</c:v>
                </c:pt>
                <c:pt idx="5644">
                  <c:v>44428</c:v>
                </c:pt>
                <c:pt idx="5645">
                  <c:v>44431</c:v>
                </c:pt>
                <c:pt idx="5646">
                  <c:v>44432</c:v>
                </c:pt>
                <c:pt idx="5647">
                  <c:v>44433</c:v>
                </c:pt>
                <c:pt idx="5648">
                  <c:v>44434</c:v>
                </c:pt>
                <c:pt idx="5649">
                  <c:v>44435</c:v>
                </c:pt>
                <c:pt idx="5650">
                  <c:v>44438</c:v>
                </c:pt>
                <c:pt idx="5651">
                  <c:v>44439</c:v>
                </c:pt>
                <c:pt idx="5652">
                  <c:v>44440</c:v>
                </c:pt>
                <c:pt idx="5653">
                  <c:v>44441</c:v>
                </c:pt>
                <c:pt idx="5654">
                  <c:v>44442</c:v>
                </c:pt>
                <c:pt idx="5655">
                  <c:v>44445</c:v>
                </c:pt>
                <c:pt idx="5656">
                  <c:v>44446</c:v>
                </c:pt>
                <c:pt idx="5657">
                  <c:v>44447</c:v>
                </c:pt>
                <c:pt idx="5658">
                  <c:v>44448</c:v>
                </c:pt>
                <c:pt idx="5659">
                  <c:v>44449</c:v>
                </c:pt>
                <c:pt idx="5660">
                  <c:v>44452</c:v>
                </c:pt>
                <c:pt idx="5661">
                  <c:v>44453</c:v>
                </c:pt>
                <c:pt idx="5662">
                  <c:v>44454</c:v>
                </c:pt>
                <c:pt idx="5663">
                  <c:v>44455</c:v>
                </c:pt>
                <c:pt idx="5664">
                  <c:v>44456</c:v>
                </c:pt>
                <c:pt idx="5665">
                  <c:v>44459</c:v>
                </c:pt>
                <c:pt idx="5666">
                  <c:v>44460</c:v>
                </c:pt>
                <c:pt idx="5667">
                  <c:v>44461</c:v>
                </c:pt>
                <c:pt idx="5668">
                  <c:v>44462</c:v>
                </c:pt>
                <c:pt idx="5669">
                  <c:v>44463</c:v>
                </c:pt>
                <c:pt idx="5670">
                  <c:v>44466</c:v>
                </c:pt>
                <c:pt idx="5671">
                  <c:v>44467</c:v>
                </c:pt>
                <c:pt idx="5672">
                  <c:v>44468</c:v>
                </c:pt>
                <c:pt idx="5673">
                  <c:v>44469</c:v>
                </c:pt>
                <c:pt idx="5674">
                  <c:v>44470</c:v>
                </c:pt>
                <c:pt idx="5675">
                  <c:v>44473</c:v>
                </c:pt>
                <c:pt idx="5676">
                  <c:v>44474</c:v>
                </c:pt>
                <c:pt idx="5677">
                  <c:v>44475</c:v>
                </c:pt>
                <c:pt idx="5678">
                  <c:v>44476</c:v>
                </c:pt>
                <c:pt idx="5679">
                  <c:v>44477</c:v>
                </c:pt>
                <c:pt idx="5680">
                  <c:v>44480</c:v>
                </c:pt>
                <c:pt idx="5681">
                  <c:v>44481</c:v>
                </c:pt>
                <c:pt idx="5682">
                  <c:v>44482</c:v>
                </c:pt>
                <c:pt idx="5683">
                  <c:v>44483</c:v>
                </c:pt>
                <c:pt idx="5684">
                  <c:v>44484</c:v>
                </c:pt>
                <c:pt idx="5685">
                  <c:v>44487</c:v>
                </c:pt>
                <c:pt idx="5686">
                  <c:v>44488</c:v>
                </c:pt>
                <c:pt idx="5687">
                  <c:v>44489</c:v>
                </c:pt>
                <c:pt idx="5688">
                  <c:v>44490</c:v>
                </c:pt>
                <c:pt idx="5689">
                  <c:v>44491</c:v>
                </c:pt>
                <c:pt idx="5690">
                  <c:v>44494</c:v>
                </c:pt>
                <c:pt idx="5691">
                  <c:v>44495</c:v>
                </c:pt>
                <c:pt idx="5692">
                  <c:v>44496</c:v>
                </c:pt>
                <c:pt idx="5693">
                  <c:v>44497</c:v>
                </c:pt>
                <c:pt idx="5694">
                  <c:v>44498</c:v>
                </c:pt>
                <c:pt idx="5695">
                  <c:v>44501</c:v>
                </c:pt>
                <c:pt idx="5696">
                  <c:v>44502</c:v>
                </c:pt>
                <c:pt idx="5697">
                  <c:v>44503</c:v>
                </c:pt>
                <c:pt idx="5698">
                  <c:v>44504</c:v>
                </c:pt>
                <c:pt idx="5699">
                  <c:v>44505</c:v>
                </c:pt>
                <c:pt idx="5700">
                  <c:v>44508</c:v>
                </c:pt>
                <c:pt idx="5701">
                  <c:v>44509</c:v>
                </c:pt>
                <c:pt idx="5702">
                  <c:v>44510</c:v>
                </c:pt>
                <c:pt idx="5703">
                  <c:v>44511</c:v>
                </c:pt>
                <c:pt idx="5704">
                  <c:v>44512</c:v>
                </c:pt>
                <c:pt idx="5705">
                  <c:v>44515</c:v>
                </c:pt>
                <c:pt idx="5706">
                  <c:v>44516</c:v>
                </c:pt>
                <c:pt idx="5707">
                  <c:v>44517</c:v>
                </c:pt>
                <c:pt idx="5708">
                  <c:v>44518</c:v>
                </c:pt>
                <c:pt idx="5709">
                  <c:v>44519</c:v>
                </c:pt>
                <c:pt idx="5710">
                  <c:v>44522</c:v>
                </c:pt>
                <c:pt idx="5711">
                  <c:v>44523</c:v>
                </c:pt>
                <c:pt idx="5712">
                  <c:v>44524</c:v>
                </c:pt>
                <c:pt idx="5713">
                  <c:v>44525</c:v>
                </c:pt>
                <c:pt idx="5714">
                  <c:v>44526</c:v>
                </c:pt>
                <c:pt idx="5715">
                  <c:v>44529</c:v>
                </c:pt>
                <c:pt idx="5716">
                  <c:v>44530</c:v>
                </c:pt>
                <c:pt idx="5717">
                  <c:v>44531</c:v>
                </c:pt>
                <c:pt idx="5718">
                  <c:v>44532</c:v>
                </c:pt>
                <c:pt idx="5719">
                  <c:v>44533</c:v>
                </c:pt>
                <c:pt idx="5720">
                  <c:v>44536</c:v>
                </c:pt>
                <c:pt idx="5721">
                  <c:v>44537</c:v>
                </c:pt>
                <c:pt idx="5722">
                  <c:v>44538</c:v>
                </c:pt>
                <c:pt idx="5723">
                  <c:v>44539</c:v>
                </c:pt>
                <c:pt idx="5724">
                  <c:v>44540</c:v>
                </c:pt>
                <c:pt idx="5725">
                  <c:v>44543</c:v>
                </c:pt>
                <c:pt idx="5726">
                  <c:v>44544</c:v>
                </c:pt>
                <c:pt idx="5727">
                  <c:v>44545</c:v>
                </c:pt>
                <c:pt idx="5728">
                  <c:v>44546</c:v>
                </c:pt>
                <c:pt idx="5729">
                  <c:v>44547</c:v>
                </c:pt>
                <c:pt idx="5730">
                  <c:v>44550</c:v>
                </c:pt>
                <c:pt idx="5731">
                  <c:v>44551</c:v>
                </c:pt>
                <c:pt idx="5732">
                  <c:v>44552</c:v>
                </c:pt>
                <c:pt idx="5733">
                  <c:v>44553</c:v>
                </c:pt>
                <c:pt idx="5734">
                  <c:v>44554</c:v>
                </c:pt>
                <c:pt idx="5735">
                  <c:v>44557</c:v>
                </c:pt>
                <c:pt idx="5736">
                  <c:v>44558</c:v>
                </c:pt>
                <c:pt idx="5737">
                  <c:v>44559</c:v>
                </c:pt>
                <c:pt idx="5738">
                  <c:v>44560</c:v>
                </c:pt>
                <c:pt idx="5739">
                  <c:v>44561</c:v>
                </c:pt>
                <c:pt idx="5740">
                  <c:v>44564</c:v>
                </c:pt>
                <c:pt idx="5741">
                  <c:v>44565</c:v>
                </c:pt>
                <c:pt idx="5742">
                  <c:v>44566</c:v>
                </c:pt>
                <c:pt idx="5743">
                  <c:v>44567</c:v>
                </c:pt>
                <c:pt idx="5744">
                  <c:v>44568</c:v>
                </c:pt>
                <c:pt idx="5745">
                  <c:v>44571</c:v>
                </c:pt>
                <c:pt idx="5746">
                  <c:v>44572</c:v>
                </c:pt>
                <c:pt idx="5747">
                  <c:v>44573</c:v>
                </c:pt>
                <c:pt idx="5748">
                  <c:v>44574</c:v>
                </c:pt>
                <c:pt idx="5749">
                  <c:v>44575</c:v>
                </c:pt>
                <c:pt idx="5750">
                  <c:v>44578</c:v>
                </c:pt>
                <c:pt idx="5751">
                  <c:v>44579</c:v>
                </c:pt>
                <c:pt idx="5752">
                  <c:v>44580</c:v>
                </c:pt>
                <c:pt idx="5753">
                  <c:v>44581</c:v>
                </c:pt>
                <c:pt idx="5754">
                  <c:v>44582</c:v>
                </c:pt>
                <c:pt idx="5755">
                  <c:v>44585</c:v>
                </c:pt>
                <c:pt idx="5756">
                  <c:v>44586</c:v>
                </c:pt>
                <c:pt idx="5757">
                  <c:v>44587</c:v>
                </c:pt>
                <c:pt idx="5758">
                  <c:v>44588</c:v>
                </c:pt>
                <c:pt idx="5759">
                  <c:v>44589</c:v>
                </c:pt>
                <c:pt idx="5760">
                  <c:v>44592</c:v>
                </c:pt>
                <c:pt idx="5761">
                  <c:v>44593</c:v>
                </c:pt>
                <c:pt idx="5762">
                  <c:v>44594</c:v>
                </c:pt>
                <c:pt idx="5763">
                  <c:v>44595</c:v>
                </c:pt>
                <c:pt idx="5764">
                  <c:v>44596</c:v>
                </c:pt>
                <c:pt idx="5765">
                  <c:v>44599</c:v>
                </c:pt>
                <c:pt idx="5766">
                  <c:v>44600</c:v>
                </c:pt>
                <c:pt idx="5767">
                  <c:v>44601</c:v>
                </c:pt>
                <c:pt idx="5768">
                  <c:v>44602</c:v>
                </c:pt>
                <c:pt idx="5769">
                  <c:v>44603</c:v>
                </c:pt>
                <c:pt idx="5770">
                  <c:v>44606</c:v>
                </c:pt>
                <c:pt idx="5771">
                  <c:v>44607</c:v>
                </c:pt>
                <c:pt idx="5772">
                  <c:v>44608</c:v>
                </c:pt>
                <c:pt idx="5773">
                  <c:v>44609</c:v>
                </c:pt>
                <c:pt idx="5774">
                  <c:v>44610</c:v>
                </c:pt>
                <c:pt idx="5775">
                  <c:v>44613</c:v>
                </c:pt>
                <c:pt idx="5776">
                  <c:v>44614</c:v>
                </c:pt>
                <c:pt idx="5777">
                  <c:v>44615</c:v>
                </c:pt>
                <c:pt idx="5778">
                  <c:v>44616</c:v>
                </c:pt>
                <c:pt idx="5779">
                  <c:v>44617</c:v>
                </c:pt>
                <c:pt idx="5780">
                  <c:v>44620</c:v>
                </c:pt>
                <c:pt idx="5781">
                  <c:v>44621</c:v>
                </c:pt>
                <c:pt idx="5782">
                  <c:v>44622</c:v>
                </c:pt>
                <c:pt idx="5783">
                  <c:v>44623</c:v>
                </c:pt>
                <c:pt idx="5784">
                  <c:v>44624</c:v>
                </c:pt>
                <c:pt idx="5785">
                  <c:v>44627</c:v>
                </c:pt>
                <c:pt idx="5786">
                  <c:v>44628</c:v>
                </c:pt>
                <c:pt idx="5787">
                  <c:v>44629</c:v>
                </c:pt>
                <c:pt idx="5788">
                  <c:v>44630</c:v>
                </c:pt>
                <c:pt idx="5789">
                  <c:v>44631</c:v>
                </c:pt>
                <c:pt idx="5790">
                  <c:v>44634</c:v>
                </c:pt>
                <c:pt idx="5791">
                  <c:v>44635</c:v>
                </c:pt>
                <c:pt idx="5792">
                  <c:v>44636</c:v>
                </c:pt>
                <c:pt idx="5793">
                  <c:v>44637</c:v>
                </c:pt>
                <c:pt idx="5794">
                  <c:v>44638</c:v>
                </c:pt>
                <c:pt idx="5795">
                  <c:v>44641</c:v>
                </c:pt>
                <c:pt idx="5796">
                  <c:v>44642</c:v>
                </c:pt>
                <c:pt idx="5797">
                  <c:v>44643</c:v>
                </c:pt>
                <c:pt idx="5798">
                  <c:v>44644</c:v>
                </c:pt>
                <c:pt idx="5799">
                  <c:v>44645</c:v>
                </c:pt>
                <c:pt idx="5800">
                  <c:v>44648</c:v>
                </c:pt>
                <c:pt idx="5801">
                  <c:v>44649</c:v>
                </c:pt>
                <c:pt idx="5802">
                  <c:v>44650</c:v>
                </c:pt>
                <c:pt idx="5803">
                  <c:v>44651</c:v>
                </c:pt>
                <c:pt idx="5804">
                  <c:v>44652</c:v>
                </c:pt>
                <c:pt idx="5805">
                  <c:v>44655</c:v>
                </c:pt>
                <c:pt idx="5806">
                  <c:v>44656</c:v>
                </c:pt>
                <c:pt idx="5807">
                  <c:v>44657</c:v>
                </c:pt>
                <c:pt idx="5808">
                  <c:v>44658</c:v>
                </c:pt>
                <c:pt idx="5809">
                  <c:v>44659</c:v>
                </c:pt>
                <c:pt idx="5810">
                  <c:v>44662</c:v>
                </c:pt>
                <c:pt idx="5811">
                  <c:v>44663</c:v>
                </c:pt>
                <c:pt idx="5812">
                  <c:v>44664</c:v>
                </c:pt>
                <c:pt idx="5813">
                  <c:v>44665</c:v>
                </c:pt>
                <c:pt idx="5814">
                  <c:v>44666</c:v>
                </c:pt>
                <c:pt idx="5815">
                  <c:v>44669</c:v>
                </c:pt>
                <c:pt idx="5816">
                  <c:v>44670</c:v>
                </c:pt>
                <c:pt idx="5817">
                  <c:v>44671</c:v>
                </c:pt>
                <c:pt idx="5818">
                  <c:v>44672</c:v>
                </c:pt>
                <c:pt idx="5819">
                  <c:v>44673</c:v>
                </c:pt>
                <c:pt idx="5820">
                  <c:v>44676</c:v>
                </c:pt>
                <c:pt idx="5821">
                  <c:v>44677</c:v>
                </c:pt>
                <c:pt idx="5822">
                  <c:v>44678</c:v>
                </c:pt>
                <c:pt idx="5823">
                  <c:v>44679</c:v>
                </c:pt>
                <c:pt idx="5824">
                  <c:v>44680</c:v>
                </c:pt>
                <c:pt idx="5825">
                  <c:v>44683</c:v>
                </c:pt>
                <c:pt idx="5826">
                  <c:v>44684</c:v>
                </c:pt>
                <c:pt idx="5827">
                  <c:v>44685</c:v>
                </c:pt>
                <c:pt idx="5828">
                  <c:v>44686</c:v>
                </c:pt>
                <c:pt idx="5829">
                  <c:v>44687</c:v>
                </c:pt>
                <c:pt idx="5830">
                  <c:v>44690</c:v>
                </c:pt>
                <c:pt idx="5831">
                  <c:v>44691</c:v>
                </c:pt>
                <c:pt idx="5832">
                  <c:v>44692</c:v>
                </c:pt>
                <c:pt idx="5833">
                  <c:v>44693</c:v>
                </c:pt>
                <c:pt idx="5834">
                  <c:v>44694</c:v>
                </c:pt>
                <c:pt idx="5835">
                  <c:v>44697</c:v>
                </c:pt>
                <c:pt idx="5836">
                  <c:v>44698</c:v>
                </c:pt>
                <c:pt idx="5837">
                  <c:v>44699</c:v>
                </c:pt>
                <c:pt idx="5838">
                  <c:v>44700</c:v>
                </c:pt>
                <c:pt idx="5839">
                  <c:v>44701</c:v>
                </c:pt>
                <c:pt idx="5840">
                  <c:v>44704</c:v>
                </c:pt>
                <c:pt idx="5841">
                  <c:v>44705</c:v>
                </c:pt>
                <c:pt idx="5842">
                  <c:v>44706</c:v>
                </c:pt>
                <c:pt idx="5843">
                  <c:v>44707</c:v>
                </c:pt>
                <c:pt idx="5844">
                  <c:v>44708</c:v>
                </c:pt>
                <c:pt idx="5845">
                  <c:v>44711</c:v>
                </c:pt>
                <c:pt idx="5846">
                  <c:v>44712</c:v>
                </c:pt>
                <c:pt idx="5847">
                  <c:v>44713</c:v>
                </c:pt>
                <c:pt idx="5848">
                  <c:v>44714</c:v>
                </c:pt>
                <c:pt idx="5849">
                  <c:v>44715</c:v>
                </c:pt>
                <c:pt idx="5850">
                  <c:v>44718</c:v>
                </c:pt>
                <c:pt idx="5851">
                  <c:v>44719</c:v>
                </c:pt>
                <c:pt idx="5852">
                  <c:v>44720</c:v>
                </c:pt>
                <c:pt idx="5853">
                  <c:v>44721</c:v>
                </c:pt>
                <c:pt idx="5854">
                  <c:v>44722</c:v>
                </c:pt>
                <c:pt idx="5855">
                  <c:v>44725</c:v>
                </c:pt>
                <c:pt idx="5856">
                  <c:v>44726</c:v>
                </c:pt>
                <c:pt idx="5857">
                  <c:v>44727</c:v>
                </c:pt>
                <c:pt idx="5858">
                  <c:v>44728</c:v>
                </c:pt>
                <c:pt idx="5859">
                  <c:v>44729</c:v>
                </c:pt>
                <c:pt idx="5860">
                  <c:v>44732</c:v>
                </c:pt>
                <c:pt idx="5861">
                  <c:v>44733</c:v>
                </c:pt>
                <c:pt idx="5862">
                  <c:v>44734</c:v>
                </c:pt>
                <c:pt idx="5863">
                  <c:v>44735</c:v>
                </c:pt>
                <c:pt idx="5864">
                  <c:v>44736</c:v>
                </c:pt>
                <c:pt idx="5865">
                  <c:v>44739</c:v>
                </c:pt>
                <c:pt idx="5866">
                  <c:v>44740</c:v>
                </c:pt>
                <c:pt idx="5867">
                  <c:v>44741</c:v>
                </c:pt>
                <c:pt idx="5868">
                  <c:v>44742</c:v>
                </c:pt>
                <c:pt idx="5869">
                  <c:v>44743</c:v>
                </c:pt>
                <c:pt idx="5870">
                  <c:v>44746</c:v>
                </c:pt>
                <c:pt idx="5871">
                  <c:v>44747</c:v>
                </c:pt>
                <c:pt idx="5872">
                  <c:v>44748</c:v>
                </c:pt>
                <c:pt idx="5873">
                  <c:v>44749</c:v>
                </c:pt>
                <c:pt idx="5874">
                  <c:v>44750</c:v>
                </c:pt>
                <c:pt idx="5875">
                  <c:v>44753</c:v>
                </c:pt>
                <c:pt idx="5876">
                  <c:v>44754</c:v>
                </c:pt>
                <c:pt idx="5877">
                  <c:v>44755</c:v>
                </c:pt>
                <c:pt idx="5878">
                  <c:v>44756</c:v>
                </c:pt>
                <c:pt idx="5879">
                  <c:v>44757</c:v>
                </c:pt>
                <c:pt idx="5880">
                  <c:v>44760</c:v>
                </c:pt>
                <c:pt idx="5881">
                  <c:v>44761</c:v>
                </c:pt>
                <c:pt idx="5882">
                  <c:v>44762</c:v>
                </c:pt>
                <c:pt idx="5883">
                  <c:v>44763</c:v>
                </c:pt>
                <c:pt idx="5884">
                  <c:v>44764</c:v>
                </c:pt>
                <c:pt idx="5885">
                  <c:v>44767</c:v>
                </c:pt>
                <c:pt idx="5886">
                  <c:v>44768</c:v>
                </c:pt>
                <c:pt idx="5887">
                  <c:v>44769</c:v>
                </c:pt>
                <c:pt idx="5888">
                  <c:v>44770</c:v>
                </c:pt>
                <c:pt idx="5889">
                  <c:v>44771</c:v>
                </c:pt>
                <c:pt idx="5890">
                  <c:v>44774</c:v>
                </c:pt>
                <c:pt idx="5891">
                  <c:v>44775</c:v>
                </c:pt>
                <c:pt idx="5892">
                  <c:v>44776</c:v>
                </c:pt>
                <c:pt idx="5893">
                  <c:v>44777</c:v>
                </c:pt>
                <c:pt idx="5894">
                  <c:v>44778</c:v>
                </c:pt>
                <c:pt idx="5895">
                  <c:v>44781</c:v>
                </c:pt>
                <c:pt idx="5896">
                  <c:v>44782</c:v>
                </c:pt>
                <c:pt idx="5897">
                  <c:v>44783</c:v>
                </c:pt>
                <c:pt idx="5898">
                  <c:v>44784</c:v>
                </c:pt>
                <c:pt idx="5899">
                  <c:v>44785</c:v>
                </c:pt>
                <c:pt idx="5900">
                  <c:v>44788</c:v>
                </c:pt>
                <c:pt idx="5901">
                  <c:v>44789</c:v>
                </c:pt>
                <c:pt idx="5902">
                  <c:v>44790</c:v>
                </c:pt>
                <c:pt idx="5903">
                  <c:v>44791</c:v>
                </c:pt>
                <c:pt idx="5904">
                  <c:v>44792</c:v>
                </c:pt>
                <c:pt idx="5905">
                  <c:v>44795</c:v>
                </c:pt>
                <c:pt idx="5906">
                  <c:v>44796</c:v>
                </c:pt>
                <c:pt idx="5907">
                  <c:v>44797</c:v>
                </c:pt>
                <c:pt idx="5908">
                  <c:v>44798</c:v>
                </c:pt>
                <c:pt idx="5909">
                  <c:v>44799</c:v>
                </c:pt>
                <c:pt idx="5910">
                  <c:v>44802</c:v>
                </c:pt>
                <c:pt idx="5911">
                  <c:v>44803</c:v>
                </c:pt>
                <c:pt idx="5912">
                  <c:v>44804</c:v>
                </c:pt>
                <c:pt idx="5913">
                  <c:v>44805</c:v>
                </c:pt>
                <c:pt idx="5914">
                  <c:v>44806</c:v>
                </c:pt>
                <c:pt idx="5915">
                  <c:v>44809</c:v>
                </c:pt>
                <c:pt idx="5916">
                  <c:v>44810</c:v>
                </c:pt>
                <c:pt idx="5917">
                  <c:v>44811</c:v>
                </c:pt>
                <c:pt idx="5918">
                  <c:v>44812</c:v>
                </c:pt>
                <c:pt idx="5919">
                  <c:v>44813</c:v>
                </c:pt>
                <c:pt idx="5920">
                  <c:v>44816</c:v>
                </c:pt>
                <c:pt idx="5921">
                  <c:v>44817</c:v>
                </c:pt>
                <c:pt idx="5922">
                  <c:v>44818</c:v>
                </c:pt>
                <c:pt idx="5923">
                  <c:v>44819</c:v>
                </c:pt>
                <c:pt idx="5924">
                  <c:v>44820</c:v>
                </c:pt>
                <c:pt idx="5925">
                  <c:v>44823</c:v>
                </c:pt>
                <c:pt idx="5926">
                  <c:v>44824</c:v>
                </c:pt>
                <c:pt idx="5927">
                  <c:v>44825</c:v>
                </c:pt>
                <c:pt idx="5928">
                  <c:v>44826</c:v>
                </c:pt>
                <c:pt idx="5929">
                  <c:v>44827</c:v>
                </c:pt>
                <c:pt idx="5930">
                  <c:v>44830</c:v>
                </c:pt>
                <c:pt idx="5931">
                  <c:v>44831</c:v>
                </c:pt>
                <c:pt idx="5932">
                  <c:v>44832</c:v>
                </c:pt>
                <c:pt idx="5933">
                  <c:v>44833</c:v>
                </c:pt>
                <c:pt idx="5934">
                  <c:v>44834</c:v>
                </c:pt>
                <c:pt idx="5935">
                  <c:v>44837</c:v>
                </c:pt>
                <c:pt idx="5936">
                  <c:v>44838</c:v>
                </c:pt>
                <c:pt idx="5937">
                  <c:v>44839</c:v>
                </c:pt>
                <c:pt idx="5938">
                  <c:v>44840</c:v>
                </c:pt>
                <c:pt idx="5939">
                  <c:v>44841</c:v>
                </c:pt>
                <c:pt idx="5940">
                  <c:v>44844</c:v>
                </c:pt>
                <c:pt idx="5941">
                  <c:v>44845</c:v>
                </c:pt>
                <c:pt idx="5942">
                  <c:v>44846</c:v>
                </c:pt>
                <c:pt idx="5943">
                  <c:v>44847</c:v>
                </c:pt>
                <c:pt idx="5944">
                  <c:v>44848</c:v>
                </c:pt>
                <c:pt idx="5945">
                  <c:v>44851</c:v>
                </c:pt>
                <c:pt idx="5946">
                  <c:v>44852</c:v>
                </c:pt>
                <c:pt idx="5947">
                  <c:v>44853</c:v>
                </c:pt>
                <c:pt idx="5948">
                  <c:v>44854</c:v>
                </c:pt>
                <c:pt idx="5949">
                  <c:v>44855</c:v>
                </c:pt>
                <c:pt idx="5950">
                  <c:v>44858</c:v>
                </c:pt>
                <c:pt idx="5951">
                  <c:v>44859</c:v>
                </c:pt>
                <c:pt idx="5952">
                  <c:v>44860</c:v>
                </c:pt>
                <c:pt idx="5953">
                  <c:v>44861</c:v>
                </c:pt>
                <c:pt idx="5954">
                  <c:v>44862</c:v>
                </c:pt>
                <c:pt idx="5955">
                  <c:v>44865</c:v>
                </c:pt>
                <c:pt idx="5956">
                  <c:v>44866</c:v>
                </c:pt>
                <c:pt idx="5957">
                  <c:v>44867</c:v>
                </c:pt>
                <c:pt idx="5958">
                  <c:v>44868</c:v>
                </c:pt>
                <c:pt idx="5959">
                  <c:v>44869</c:v>
                </c:pt>
                <c:pt idx="5960">
                  <c:v>44872</c:v>
                </c:pt>
                <c:pt idx="5961">
                  <c:v>44873</c:v>
                </c:pt>
                <c:pt idx="5962">
                  <c:v>44874</c:v>
                </c:pt>
                <c:pt idx="5963">
                  <c:v>44875</c:v>
                </c:pt>
                <c:pt idx="5964">
                  <c:v>44876</c:v>
                </c:pt>
                <c:pt idx="5965">
                  <c:v>44879</c:v>
                </c:pt>
                <c:pt idx="5966">
                  <c:v>44880</c:v>
                </c:pt>
                <c:pt idx="5967">
                  <c:v>44881</c:v>
                </c:pt>
                <c:pt idx="5968">
                  <c:v>44882</c:v>
                </c:pt>
                <c:pt idx="5969">
                  <c:v>44883</c:v>
                </c:pt>
                <c:pt idx="5970">
                  <c:v>44886</c:v>
                </c:pt>
                <c:pt idx="5971">
                  <c:v>44887</c:v>
                </c:pt>
                <c:pt idx="5972">
                  <c:v>44888</c:v>
                </c:pt>
                <c:pt idx="5973">
                  <c:v>44889</c:v>
                </c:pt>
                <c:pt idx="5974">
                  <c:v>44890</c:v>
                </c:pt>
                <c:pt idx="5975">
                  <c:v>44893</c:v>
                </c:pt>
                <c:pt idx="5976">
                  <c:v>44894</c:v>
                </c:pt>
                <c:pt idx="5977">
                  <c:v>44895</c:v>
                </c:pt>
                <c:pt idx="5978">
                  <c:v>44896</c:v>
                </c:pt>
                <c:pt idx="5979">
                  <c:v>44897</c:v>
                </c:pt>
                <c:pt idx="5980">
                  <c:v>44900</c:v>
                </c:pt>
                <c:pt idx="5981">
                  <c:v>44901</c:v>
                </c:pt>
                <c:pt idx="5982">
                  <c:v>44902</c:v>
                </c:pt>
                <c:pt idx="5983">
                  <c:v>44903</c:v>
                </c:pt>
                <c:pt idx="5984">
                  <c:v>44904</c:v>
                </c:pt>
                <c:pt idx="5985">
                  <c:v>44907</c:v>
                </c:pt>
                <c:pt idx="5986">
                  <c:v>44908</c:v>
                </c:pt>
                <c:pt idx="5987">
                  <c:v>44909</c:v>
                </c:pt>
                <c:pt idx="5988">
                  <c:v>44910</c:v>
                </c:pt>
                <c:pt idx="5989">
                  <c:v>44911</c:v>
                </c:pt>
                <c:pt idx="5990">
                  <c:v>44914</c:v>
                </c:pt>
                <c:pt idx="5991">
                  <c:v>44915</c:v>
                </c:pt>
                <c:pt idx="5992">
                  <c:v>44916</c:v>
                </c:pt>
                <c:pt idx="5993">
                  <c:v>44917</c:v>
                </c:pt>
                <c:pt idx="5994">
                  <c:v>44918</c:v>
                </c:pt>
                <c:pt idx="5995">
                  <c:v>44921</c:v>
                </c:pt>
                <c:pt idx="5996">
                  <c:v>44922</c:v>
                </c:pt>
                <c:pt idx="5997">
                  <c:v>44923</c:v>
                </c:pt>
                <c:pt idx="5998">
                  <c:v>44924</c:v>
                </c:pt>
                <c:pt idx="5999">
                  <c:v>44925</c:v>
                </c:pt>
                <c:pt idx="6000">
                  <c:v>44928</c:v>
                </c:pt>
                <c:pt idx="6001">
                  <c:v>44929</c:v>
                </c:pt>
                <c:pt idx="6002">
                  <c:v>44930</c:v>
                </c:pt>
                <c:pt idx="6003">
                  <c:v>44931</c:v>
                </c:pt>
                <c:pt idx="6004">
                  <c:v>44932</c:v>
                </c:pt>
                <c:pt idx="6005">
                  <c:v>44935</c:v>
                </c:pt>
                <c:pt idx="6006">
                  <c:v>44936</c:v>
                </c:pt>
                <c:pt idx="6007">
                  <c:v>44937</c:v>
                </c:pt>
                <c:pt idx="6008">
                  <c:v>44938</c:v>
                </c:pt>
                <c:pt idx="6009">
                  <c:v>44939</c:v>
                </c:pt>
                <c:pt idx="6010">
                  <c:v>44942</c:v>
                </c:pt>
                <c:pt idx="6011">
                  <c:v>44943</c:v>
                </c:pt>
                <c:pt idx="6012">
                  <c:v>44944</c:v>
                </c:pt>
                <c:pt idx="6013">
                  <c:v>44945</c:v>
                </c:pt>
                <c:pt idx="6014">
                  <c:v>44946</c:v>
                </c:pt>
                <c:pt idx="6015">
                  <c:v>44949</c:v>
                </c:pt>
                <c:pt idx="6016">
                  <c:v>44950</c:v>
                </c:pt>
                <c:pt idx="6017">
                  <c:v>44951</c:v>
                </c:pt>
                <c:pt idx="6018">
                  <c:v>44952</c:v>
                </c:pt>
                <c:pt idx="6019">
                  <c:v>44953</c:v>
                </c:pt>
                <c:pt idx="6020">
                  <c:v>44956</c:v>
                </c:pt>
                <c:pt idx="6021">
                  <c:v>44957</c:v>
                </c:pt>
                <c:pt idx="6022">
                  <c:v>44958</c:v>
                </c:pt>
                <c:pt idx="6023">
                  <c:v>44959</c:v>
                </c:pt>
                <c:pt idx="6024">
                  <c:v>44960</c:v>
                </c:pt>
                <c:pt idx="6025">
                  <c:v>44963</c:v>
                </c:pt>
                <c:pt idx="6026">
                  <c:v>44964</c:v>
                </c:pt>
                <c:pt idx="6027">
                  <c:v>44965</c:v>
                </c:pt>
                <c:pt idx="6028">
                  <c:v>44966</c:v>
                </c:pt>
                <c:pt idx="6029">
                  <c:v>44967</c:v>
                </c:pt>
                <c:pt idx="6030">
                  <c:v>44970</c:v>
                </c:pt>
                <c:pt idx="6031">
                  <c:v>44971</c:v>
                </c:pt>
                <c:pt idx="6032">
                  <c:v>44972</c:v>
                </c:pt>
                <c:pt idx="6033">
                  <c:v>44973</c:v>
                </c:pt>
                <c:pt idx="6034">
                  <c:v>44974</c:v>
                </c:pt>
                <c:pt idx="6035">
                  <c:v>44977</c:v>
                </c:pt>
                <c:pt idx="6036">
                  <c:v>44978</c:v>
                </c:pt>
                <c:pt idx="6037">
                  <c:v>44979</c:v>
                </c:pt>
                <c:pt idx="6038">
                  <c:v>44980</c:v>
                </c:pt>
                <c:pt idx="6039">
                  <c:v>44981</c:v>
                </c:pt>
                <c:pt idx="6040">
                  <c:v>44984</c:v>
                </c:pt>
                <c:pt idx="6041">
                  <c:v>44985</c:v>
                </c:pt>
                <c:pt idx="6042">
                  <c:v>44986</c:v>
                </c:pt>
                <c:pt idx="6043">
                  <c:v>44987</c:v>
                </c:pt>
                <c:pt idx="6044">
                  <c:v>44988</c:v>
                </c:pt>
                <c:pt idx="6045">
                  <c:v>44991</c:v>
                </c:pt>
                <c:pt idx="6046">
                  <c:v>44992</c:v>
                </c:pt>
                <c:pt idx="6047">
                  <c:v>44993</c:v>
                </c:pt>
                <c:pt idx="6048">
                  <c:v>44994</c:v>
                </c:pt>
                <c:pt idx="6049">
                  <c:v>44995</c:v>
                </c:pt>
                <c:pt idx="6050">
                  <c:v>44998</c:v>
                </c:pt>
                <c:pt idx="6051">
                  <c:v>44999</c:v>
                </c:pt>
                <c:pt idx="6052">
                  <c:v>45000</c:v>
                </c:pt>
                <c:pt idx="6053">
                  <c:v>45001</c:v>
                </c:pt>
                <c:pt idx="6054">
                  <c:v>45002</c:v>
                </c:pt>
                <c:pt idx="6055">
                  <c:v>45005</c:v>
                </c:pt>
                <c:pt idx="6056">
                  <c:v>45006</c:v>
                </c:pt>
                <c:pt idx="6057">
                  <c:v>45007</c:v>
                </c:pt>
                <c:pt idx="6058">
                  <c:v>45008</c:v>
                </c:pt>
                <c:pt idx="6059">
                  <c:v>45009</c:v>
                </c:pt>
                <c:pt idx="6060">
                  <c:v>45012</c:v>
                </c:pt>
                <c:pt idx="6061">
                  <c:v>45013</c:v>
                </c:pt>
                <c:pt idx="6062">
                  <c:v>45014</c:v>
                </c:pt>
                <c:pt idx="6063">
                  <c:v>45015</c:v>
                </c:pt>
                <c:pt idx="6064">
                  <c:v>45016</c:v>
                </c:pt>
                <c:pt idx="6065">
                  <c:v>45019</c:v>
                </c:pt>
                <c:pt idx="6066">
                  <c:v>45020</c:v>
                </c:pt>
                <c:pt idx="6067">
                  <c:v>45021</c:v>
                </c:pt>
                <c:pt idx="6068">
                  <c:v>45022</c:v>
                </c:pt>
                <c:pt idx="6069">
                  <c:v>45023</c:v>
                </c:pt>
                <c:pt idx="6070">
                  <c:v>45026</c:v>
                </c:pt>
                <c:pt idx="6071">
                  <c:v>45027</c:v>
                </c:pt>
                <c:pt idx="6072">
                  <c:v>45028</c:v>
                </c:pt>
                <c:pt idx="6073">
                  <c:v>45029</c:v>
                </c:pt>
                <c:pt idx="6074">
                  <c:v>45030</c:v>
                </c:pt>
                <c:pt idx="6075">
                  <c:v>45033</c:v>
                </c:pt>
                <c:pt idx="6076">
                  <c:v>45034</c:v>
                </c:pt>
                <c:pt idx="6077">
                  <c:v>45035</c:v>
                </c:pt>
                <c:pt idx="6078">
                  <c:v>45036</c:v>
                </c:pt>
                <c:pt idx="6079">
                  <c:v>45037</c:v>
                </c:pt>
                <c:pt idx="6080">
                  <c:v>45040</c:v>
                </c:pt>
                <c:pt idx="6081">
                  <c:v>45041</c:v>
                </c:pt>
                <c:pt idx="6082">
                  <c:v>45042</c:v>
                </c:pt>
                <c:pt idx="6083">
                  <c:v>45043</c:v>
                </c:pt>
                <c:pt idx="6084">
                  <c:v>45044</c:v>
                </c:pt>
                <c:pt idx="6085">
                  <c:v>45047</c:v>
                </c:pt>
                <c:pt idx="6086">
                  <c:v>45048</c:v>
                </c:pt>
                <c:pt idx="6087">
                  <c:v>45049</c:v>
                </c:pt>
                <c:pt idx="6088">
                  <c:v>45050</c:v>
                </c:pt>
                <c:pt idx="6089">
                  <c:v>45051</c:v>
                </c:pt>
                <c:pt idx="6090">
                  <c:v>45054</c:v>
                </c:pt>
                <c:pt idx="6091">
                  <c:v>45055</c:v>
                </c:pt>
                <c:pt idx="6092">
                  <c:v>45056</c:v>
                </c:pt>
                <c:pt idx="6093">
                  <c:v>45057</c:v>
                </c:pt>
                <c:pt idx="6094">
                  <c:v>45058</c:v>
                </c:pt>
                <c:pt idx="6095">
                  <c:v>45061</c:v>
                </c:pt>
                <c:pt idx="6096">
                  <c:v>45062</c:v>
                </c:pt>
                <c:pt idx="6097">
                  <c:v>45063</c:v>
                </c:pt>
                <c:pt idx="6098">
                  <c:v>45064</c:v>
                </c:pt>
                <c:pt idx="6099">
                  <c:v>45065</c:v>
                </c:pt>
                <c:pt idx="6100">
                  <c:v>45068</c:v>
                </c:pt>
                <c:pt idx="6101">
                  <c:v>45069</c:v>
                </c:pt>
                <c:pt idx="6102">
                  <c:v>45070</c:v>
                </c:pt>
                <c:pt idx="6103">
                  <c:v>45071</c:v>
                </c:pt>
                <c:pt idx="6104">
                  <c:v>45072</c:v>
                </c:pt>
                <c:pt idx="6105">
                  <c:v>45075</c:v>
                </c:pt>
                <c:pt idx="6106">
                  <c:v>45076</c:v>
                </c:pt>
                <c:pt idx="6107">
                  <c:v>45077</c:v>
                </c:pt>
                <c:pt idx="6108">
                  <c:v>45078</c:v>
                </c:pt>
                <c:pt idx="6109">
                  <c:v>45079</c:v>
                </c:pt>
                <c:pt idx="6110">
                  <c:v>45082</c:v>
                </c:pt>
                <c:pt idx="6111">
                  <c:v>45083</c:v>
                </c:pt>
                <c:pt idx="6112">
                  <c:v>45084</c:v>
                </c:pt>
                <c:pt idx="6113">
                  <c:v>45085</c:v>
                </c:pt>
                <c:pt idx="6114">
                  <c:v>45086</c:v>
                </c:pt>
                <c:pt idx="6115">
                  <c:v>45089</c:v>
                </c:pt>
                <c:pt idx="6116">
                  <c:v>45090</c:v>
                </c:pt>
                <c:pt idx="6117">
                  <c:v>45091</c:v>
                </c:pt>
                <c:pt idx="6118">
                  <c:v>45092</c:v>
                </c:pt>
                <c:pt idx="6119">
                  <c:v>45093</c:v>
                </c:pt>
                <c:pt idx="6120">
                  <c:v>45096</c:v>
                </c:pt>
                <c:pt idx="6121">
                  <c:v>45097</c:v>
                </c:pt>
                <c:pt idx="6122">
                  <c:v>45098</c:v>
                </c:pt>
                <c:pt idx="6123">
                  <c:v>45099</c:v>
                </c:pt>
                <c:pt idx="6124">
                  <c:v>45100</c:v>
                </c:pt>
                <c:pt idx="6125">
                  <c:v>45103</c:v>
                </c:pt>
                <c:pt idx="6126">
                  <c:v>45104</c:v>
                </c:pt>
                <c:pt idx="6127">
                  <c:v>45105</c:v>
                </c:pt>
                <c:pt idx="6128">
                  <c:v>45106</c:v>
                </c:pt>
                <c:pt idx="6129">
                  <c:v>45107</c:v>
                </c:pt>
                <c:pt idx="6130">
                  <c:v>45110</c:v>
                </c:pt>
                <c:pt idx="6131">
                  <c:v>45111</c:v>
                </c:pt>
                <c:pt idx="6132">
                  <c:v>45112</c:v>
                </c:pt>
                <c:pt idx="6133">
                  <c:v>45113</c:v>
                </c:pt>
                <c:pt idx="6134">
                  <c:v>45114</c:v>
                </c:pt>
                <c:pt idx="6135">
                  <c:v>45117</c:v>
                </c:pt>
                <c:pt idx="6136">
                  <c:v>45118</c:v>
                </c:pt>
                <c:pt idx="6137">
                  <c:v>45119</c:v>
                </c:pt>
                <c:pt idx="6138">
                  <c:v>45120</c:v>
                </c:pt>
                <c:pt idx="6139">
                  <c:v>45121</c:v>
                </c:pt>
                <c:pt idx="6140">
                  <c:v>45124</c:v>
                </c:pt>
                <c:pt idx="6141">
                  <c:v>45125</c:v>
                </c:pt>
                <c:pt idx="6142">
                  <c:v>45126</c:v>
                </c:pt>
                <c:pt idx="6143">
                  <c:v>45127</c:v>
                </c:pt>
                <c:pt idx="6144">
                  <c:v>45128</c:v>
                </c:pt>
                <c:pt idx="6145">
                  <c:v>45131</c:v>
                </c:pt>
                <c:pt idx="6146">
                  <c:v>45132</c:v>
                </c:pt>
                <c:pt idx="6147">
                  <c:v>45133</c:v>
                </c:pt>
                <c:pt idx="6148">
                  <c:v>45134</c:v>
                </c:pt>
                <c:pt idx="6149">
                  <c:v>45135</c:v>
                </c:pt>
                <c:pt idx="6150">
                  <c:v>45138</c:v>
                </c:pt>
                <c:pt idx="6151">
                  <c:v>45139</c:v>
                </c:pt>
                <c:pt idx="6152">
                  <c:v>45140</c:v>
                </c:pt>
                <c:pt idx="6153">
                  <c:v>45141</c:v>
                </c:pt>
                <c:pt idx="6154">
                  <c:v>45142</c:v>
                </c:pt>
                <c:pt idx="6155">
                  <c:v>45145</c:v>
                </c:pt>
                <c:pt idx="6156">
                  <c:v>45146</c:v>
                </c:pt>
                <c:pt idx="6157">
                  <c:v>45147</c:v>
                </c:pt>
                <c:pt idx="6158">
                  <c:v>45148</c:v>
                </c:pt>
                <c:pt idx="6159">
                  <c:v>45149</c:v>
                </c:pt>
                <c:pt idx="6160">
                  <c:v>45152</c:v>
                </c:pt>
                <c:pt idx="6161">
                  <c:v>45153</c:v>
                </c:pt>
                <c:pt idx="6162">
                  <c:v>45154</c:v>
                </c:pt>
                <c:pt idx="6163">
                  <c:v>45155</c:v>
                </c:pt>
                <c:pt idx="6164">
                  <c:v>45156</c:v>
                </c:pt>
                <c:pt idx="6165">
                  <c:v>45159</c:v>
                </c:pt>
                <c:pt idx="6166">
                  <c:v>45160</c:v>
                </c:pt>
                <c:pt idx="6167">
                  <c:v>45161</c:v>
                </c:pt>
                <c:pt idx="6168">
                  <c:v>45162</c:v>
                </c:pt>
                <c:pt idx="6169">
                  <c:v>45163</c:v>
                </c:pt>
                <c:pt idx="6170">
                  <c:v>45166</c:v>
                </c:pt>
                <c:pt idx="6171">
                  <c:v>45167</c:v>
                </c:pt>
                <c:pt idx="6172">
                  <c:v>45168</c:v>
                </c:pt>
                <c:pt idx="6173">
                  <c:v>45169</c:v>
                </c:pt>
                <c:pt idx="6174">
                  <c:v>45170</c:v>
                </c:pt>
                <c:pt idx="6175">
                  <c:v>45173</c:v>
                </c:pt>
                <c:pt idx="6176">
                  <c:v>45174</c:v>
                </c:pt>
                <c:pt idx="6177">
                  <c:v>45175</c:v>
                </c:pt>
                <c:pt idx="6178">
                  <c:v>45176</c:v>
                </c:pt>
                <c:pt idx="6179">
                  <c:v>45177</c:v>
                </c:pt>
                <c:pt idx="6180">
                  <c:v>45180</c:v>
                </c:pt>
                <c:pt idx="6181">
                  <c:v>45181</c:v>
                </c:pt>
                <c:pt idx="6182">
                  <c:v>45182</c:v>
                </c:pt>
                <c:pt idx="6183">
                  <c:v>45183</c:v>
                </c:pt>
                <c:pt idx="6184">
                  <c:v>45184</c:v>
                </c:pt>
                <c:pt idx="6185">
                  <c:v>45187</c:v>
                </c:pt>
                <c:pt idx="6186">
                  <c:v>45188</c:v>
                </c:pt>
                <c:pt idx="6187">
                  <c:v>45189</c:v>
                </c:pt>
                <c:pt idx="6188">
                  <c:v>45190</c:v>
                </c:pt>
                <c:pt idx="6189">
                  <c:v>45191</c:v>
                </c:pt>
                <c:pt idx="6190">
                  <c:v>45194</c:v>
                </c:pt>
                <c:pt idx="6191">
                  <c:v>45195</c:v>
                </c:pt>
                <c:pt idx="6192">
                  <c:v>45196</c:v>
                </c:pt>
                <c:pt idx="6193">
                  <c:v>45197</c:v>
                </c:pt>
                <c:pt idx="6194">
                  <c:v>45198</c:v>
                </c:pt>
                <c:pt idx="6195">
                  <c:v>45201</c:v>
                </c:pt>
                <c:pt idx="6196">
                  <c:v>45202</c:v>
                </c:pt>
                <c:pt idx="6197">
                  <c:v>45203</c:v>
                </c:pt>
                <c:pt idx="6198">
                  <c:v>45204</c:v>
                </c:pt>
                <c:pt idx="6199">
                  <c:v>45205</c:v>
                </c:pt>
                <c:pt idx="6200">
                  <c:v>45208</c:v>
                </c:pt>
                <c:pt idx="6201">
                  <c:v>45209</c:v>
                </c:pt>
                <c:pt idx="6202">
                  <c:v>45210</c:v>
                </c:pt>
                <c:pt idx="6203">
                  <c:v>45211</c:v>
                </c:pt>
                <c:pt idx="6204">
                  <c:v>45212</c:v>
                </c:pt>
                <c:pt idx="6205">
                  <c:v>45215</c:v>
                </c:pt>
                <c:pt idx="6206">
                  <c:v>45216</c:v>
                </c:pt>
                <c:pt idx="6207">
                  <c:v>45217</c:v>
                </c:pt>
                <c:pt idx="6208">
                  <c:v>45218</c:v>
                </c:pt>
                <c:pt idx="6209">
                  <c:v>45219</c:v>
                </c:pt>
                <c:pt idx="6210">
                  <c:v>45222</c:v>
                </c:pt>
                <c:pt idx="6211">
                  <c:v>45223</c:v>
                </c:pt>
                <c:pt idx="6212">
                  <c:v>45224</c:v>
                </c:pt>
                <c:pt idx="6213">
                  <c:v>45225</c:v>
                </c:pt>
                <c:pt idx="6214">
                  <c:v>45226</c:v>
                </c:pt>
                <c:pt idx="6215">
                  <c:v>45229</c:v>
                </c:pt>
                <c:pt idx="6216">
                  <c:v>45230</c:v>
                </c:pt>
                <c:pt idx="6217">
                  <c:v>45231</c:v>
                </c:pt>
                <c:pt idx="6218">
                  <c:v>45232</c:v>
                </c:pt>
                <c:pt idx="6219">
                  <c:v>45233</c:v>
                </c:pt>
                <c:pt idx="6220">
                  <c:v>45236</c:v>
                </c:pt>
                <c:pt idx="6221">
                  <c:v>45237</c:v>
                </c:pt>
                <c:pt idx="6222">
                  <c:v>45238</c:v>
                </c:pt>
                <c:pt idx="6223">
                  <c:v>45239</c:v>
                </c:pt>
                <c:pt idx="6224">
                  <c:v>45240</c:v>
                </c:pt>
                <c:pt idx="6225">
                  <c:v>45243</c:v>
                </c:pt>
                <c:pt idx="6226">
                  <c:v>45244</c:v>
                </c:pt>
                <c:pt idx="6227">
                  <c:v>45245</c:v>
                </c:pt>
                <c:pt idx="6228">
                  <c:v>45246</c:v>
                </c:pt>
                <c:pt idx="6229">
                  <c:v>45247</c:v>
                </c:pt>
                <c:pt idx="6230">
                  <c:v>45250</c:v>
                </c:pt>
                <c:pt idx="6231">
                  <c:v>45251</c:v>
                </c:pt>
                <c:pt idx="6232">
                  <c:v>45252</c:v>
                </c:pt>
                <c:pt idx="6233">
                  <c:v>45253</c:v>
                </c:pt>
                <c:pt idx="6234">
                  <c:v>45254</c:v>
                </c:pt>
                <c:pt idx="6235">
                  <c:v>45257</c:v>
                </c:pt>
                <c:pt idx="6236">
                  <c:v>45258</c:v>
                </c:pt>
                <c:pt idx="6237">
                  <c:v>45259</c:v>
                </c:pt>
                <c:pt idx="6238">
                  <c:v>45260</c:v>
                </c:pt>
                <c:pt idx="6239">
                  <c:v>45261</c:v>
                </c:pt>
                <c:pt idx="6240">
                  <c:v>45264</c:v>
                </c:pt>
                <c:pt idx="6241">
                  <c:v>45265</c:v>
                </c:pt>
                <c:pt idx="6242">
                  <c:v>45266</c:v>
                </c:pt>
                <c:pt idx="6243">
                  <c:v>45267</c:v>
                </c:pt>
                <c:pt idx="6244">
                  <c:v>45268</c:v>
                </c:pt>
                <c:pt idx="6245">
                  <c:v>45271</c:v>
                </c:pt>
                <c:pt idx="6246">
                  <c:v>45272</c:v>
                </c:pt>
                <c:pt idx="6247">
                  <c:v>45273</c:v>
                </c:pt>
                <c:pt idx="6248">
                  <c:v>45274</c:v>
                </c:pt>
                <c:pt idx="6249">
                  <c:v>45275</c:v>
                </c:pt>
                <c:pt idx="6250">
                  <c:v>45278</c:v>
                </c:pt>
                <c:pt idx="6251">
                  <c:v>45279</c:v>
                </c:pt>
                <c:pt idx="6252">
                  <c:v>45280</c:v>
                </c:pt>
                <c:pt idx="6253">
                  <c:v>45281</c:v>
                </c:pt>
                <c:pt idx="6254">
                  <c:v>45282</c:v>
                </c:pt>
                <c:pt idx="6255">
                  <c:v>45285</c:v>
                </c:pt>
                <c:pt idx="6256">
                  <c:v>45286</c:v>
                </c:pt>
                <c:pt idx="6257">
                  <c:v>45287</c:v>
                </c:pt>
                <c:pt idx="6258">
                  <c:v>45288</c:v>
                </c:pt>
                <c:pt idx="6259">
                  <c:v>45289</c:v>
                </c:pt>
                <c:pt idx="6260">
                  <c:v>45292</c:v>
                </c:pt>
                <c:pt idx="6261">
                  <c:v>45293</c:v>
                </c:pt>
                <c:pt idx="6262">
                  <c:v>45294</c:v>
                </c:pt>
                <c:pt idx="6263">
                  <c:v>45295</c:v>
                </c:pt>
                <c:pt idx="6264">
                  <c:v>45296</c:v>
                </c:pt>
                <c:pt idx="6265">
                  <c:v>45299</c:v>
                </c:pt>
                <c:pt idx="6266">
                  <c:v>45300</c:v>
                </c:pt>
                <c:pt idx="6267">
                  <c:v>45301</c:v>
                </c:pt>
                <c:pt idx="6268">
                  <c:v>45302</c:v>
                </c:pt>
                <c:pt idx="6269">
                  <c:v>45303</c:v>
                </c:pt>
                <c:pt idx="6270">
                  <c:v>45306</c:v>
                </c:pt>
                <c:pt idx="6271">
                  <c:v>45307</c:v>
                </c:pt>
                <c:pt idx="6272">
                  <c:v>45308</c:v>
                </c:pt>
                <c:pt idx="6273">
                  <c:v>45309</c:v>
                </c:pt>
                <c:pt idx="6274">
                  <c:v>45310</c:v>
                </c:pt>
                <c:pt idx="6275">
                  <c:v>45313</c:v>
                </c:pt>
                <c:pt idx="6276">
                  <c:v>45314</c:v>
                </c:pt>
                <c:pt idx="6277">
                  <c:v>45315</c:v>
                </c:pt>
                <c:pt idx="6278">
                  <c:v>45316</c:v>
                </c:pt>
                <c:pt idx="6279">
                  <c:v>45317</c:v>
                </c:pt>
                <c:pt idx="6280">
                  <c:v>45320</c:v>
                </c:pt>
                <c:pt idx="6281">
                  <c:v>45321</c:v>
                </c:pt>
                <c:pt idx="6282">
                  <c:v>45322</c:v>
                </c:pt>
                <c:pt idx="6283">
                  <c:v>45323</c:v>
                </c:pt>
                <c:pt idx="6284">
                  <c:v>45324</c:v>
                </c:pt>
                <c:pt idx="6285">
                  <c:v>45327</c:v>
                </c:pt>
                <c:pt idx="6286">
                  <c:v>45328</c:v>
                </c:pt>
                <c:pt idx="6287">
                  <c:v>45329</c:v>
                </c:pt>
                <c:pt idx="6288">
                  <c:v>45330</c:v>
                </c:pt>
                <c:pt idx="6289">
                  <c:v>45331</c:v>
                </c:pt>
                <c:pt idx="6290">
                  <c:v>45334</c:v>
                </c:pt>
                <c:pt idx="6291">
                  <c:v>45335</c:v>
                </c:pt>
                <c:pt idx="6292">
                  <c:v>45336</c:v>
                </c:pt>
                <c:pt idx="6293">
                  <c:v>45337</c:v>
                </c:pt>
                <c:pt idx="6294">
                  <c:v>45338</c:v>
                </c:pt>
                <c:pt idx="6295">
                  <c:v>45341</c:v>
                </c:pt>
                <c:pt idx="6296">
                  <c:v>45342</c:v>
                </c:pt>
                <c:pt idx="6297">
                  <c:v>45343</c:v>
                </c:pt>
                <c:pt idx="6298">
                  <c:v>45344</c:v>
                </c:pt>
                <c:pt idx="6299">
                  <c:v>45345</c:v>
                </c:pt>
                <c:pt idx="6300">
                  <c:v>45348</c:v>
                </c:pt>
                <c:pt idx="6301">
                  <c:v>45349</c:v>
                </c:pt>
                <c:pt idx="6302">
                  <c:v>45350</c:v>
                </c:pt>
                <c:pt idx="6303">
                  <c:v>45351</c:v>
                </c:pt>
                <c:pt idx="6304">
                  <c:v>45352</c:v>
                </c:pt>
                <c:pt idx="6305">
                  <c:v>45355</c:v>
                </c:pt>
                <c:pt idx="6306">
                  <c:v>45356</c:v>
                </c:pt>
                <c:pt idx="6307">
                  <c:v>45357</c:v>
                </c:pt>
                <c:pt idx="6308">
                  <c:v>45358</c:v>
                </c:pt>
                <c:pt idx="6309">
                  <c:v>45359</c:v>
                </c:pt>
                <c:pt idx="6310">
                  <c:v>45362</c:v>
                </c:pt>
                <c:pt idx="6311">
                  <c:v>45363</c:v>
                </c:pt>
                <c:pt idx="6312">
                  <c:v>45364</c:v>
                </c:pt>
                <c:pt idx="6313">
                  <c:v>45365</c:v>
                </c:pt>
                <c:pt idx="6314">
                  <c:v>45366</c:v>
                </c:pt>
                <c:pt idx="6315">
                  <c:v>45369</c:v>
                </c:pt>
                <c:pt idx="6316">
                  <c:v>45370</c:v>
                </c:pt>
                <c:pt idx="6317">
                  <c:v>45371</c:v>
                </c:pt>
                <c:pt idx="6318">
                  <c:v>45372</c:v>
                </c:pt>
                <c:pt idx="6319">
                  <c:v>45373</c:v>
                </c:pt>
                <c:pt idx="6320">
                  <c:v>45376</c:v>
                </c:pt>
                <c:pt idx="6321">
                  <c:v>45377</c:v>
                </c:pt>
                <c:pt idx="6322">
                  <c:v>45378</c:v>
                </c:pt>
                <c:pt idx="6323">
                  <c:v>45379</c:v>
                </c:pt>
                <c:pt idx="6324">
                  <c:v>45380</c:v>
                </c:pt>
                <c:pt idx="6325">
                  <c:v>45383</c:v>
                </c:pt>
                <c:pt idx="6326">
                  <c:v>45384</c:v>
                </c:pt>
                <c:pt idx="6327">
                  <c:v>45385</c:v>
                </c:pt>
                <c:pt idx="6328">
                  <c:v>45386</c:v>
                </c:pt>
                <c:pt idx="6329">
                  <c:v>45387</c:v>
                </c:pt>
                <c:pt idx="6330">
                  <c:v>45390</c:v>
                </c:pt>
                <c:pt idx="6331">
                  <c:v>45391</c:v>
                </c:pt>
                <c:pt idx="6332">
                  <c:v>45392</c:v>
                </c:pt>
                <c:pt idx="6333">
                  <c:v>45393</c:v>
                </c:pt>
                <c:pt idx="6334">
                  <c:v>45394</c:v>
                </c:pt>
                <c:pt idx="6335">
                  <c:v>45397</c:v>
                </c:pt>
                <c:pt idx="6336">
                  <c:v>45398</c:v>
                </c:pt>
                <c:pt idx="6337">
                  <c:v>45399</c:v>
                </c:pt>
                <c:pt idx="6338">
                  <c:v>45400</c:v>
                </c:pt>
                <c:pt idx="6339">
                  <c:v>45401</c:v>
                </c:pt>
                <c:pt idx="6340">
                  <c:v>45404</c:v>
                </c:pt>
                <c:pt idx="6341">
                  <c:v>45405</c:v>
                </c:pt>
                <c:pt idx="6342">
                  <c:v>45406</c:v>
                </c:pt>
                <c:pt idx="6343">
                  <c:v>45407</c:v>
                </c:pt>
                <c:pt idx="6344">
                  <c:v>45408</c:v>
                </c:pt>
                <c:pt idx="6345">
                  <c:v>45411</c:v>
                </c:pt>
                <c:pt idx="6346">
                  <c:v>45412</c:v>
                </c:pt>
                <c:pt idx="6347">
                  <c:v>45413</c:v>
                </c:pt>
                <c:pt idx="6348">
                  <c:v>45414</c:v>
                </c:pt>
                <c:pt idx="6349">
                  <c:v>45415</c:v>
                </c:pt>
                <c:pt idx="6350">
                  <c:v>45418</c:v>
                </c:pt>
                <c:pt idx="6351">
                  <c:v>45419</c:v>
                </c:pt>
                <c:pt idx="6352">
                  <c:v>45420</c:v>
                </c:pt>
                <c:pt idx="6353">
                  <c:v>45421</c:v>
                </c:pt>
                <c:pt idx="6354">
                  <c:v>45422</c:v>
                </c:pt>
                <c:pt idx="6355">
                  <c:v>45425</c:v>
                </c:pt>
                <c:pt idx="6356">
                  <c:v>45426</c:v>
                </c:pt>
                <c:pt idx="6357">
                  <c:v>45427</c:v>
                </c:pt>
                <c:pt idx="6358">
                  <c:v>45428</c:v>
                </c:pt>
                <c:pt idx="6359">
                  <c:v>45429</c:v>
                </c:pt>
                <c:pt idx="6360">
                  <c:v>45432</c:v>
                </c:pt>
                <c:pt idx="6361">
                  <c:v>45433</c:v>
                </c:pt>
                <c:pt idx="6362">
                  <c:v>45434</c:v>
                </c:pt>
                <c:pt idx="6363">
                  <c:v>45435</c:v>
                </c:pt>
                <c:pt idx="6364">
                  <c:v>45436</c:v>
                </c:pt>
                <c:pt idx="6365">
                  <c:v>45439</c:v>
                </c:pt>
                <c:pt idx="6366">
                  <c:v>45440</c:v>
                </c:pt>
                <c:pt idx="6367">
                  <c:v>45441</c:v>
                </c:pt>
                <c:pt idx="6368">
                  <c:v>45442</c:v>
                </c:pt>
                <c:pt idx="6369">
                  <c:v>45443</c:v>
                </c:pt>
                <c:pt idx="6370">
                  <c:v>45446</c:v>
                </c:pt>
                <c:pt idx="6371">
                  <c:v>45447</c:v>
                </c:pt>
                <c:pt idx="6372">
                  <c:v>45448</c:v>
                </c:pt>
                <c:pt idx="6373">
                  <c:v>45449</c:v>
                </c:pt>
                <c:pt idx="6374">
                  <c:v>45450</c:v>
                </c:pt>
                <c:pt idx="6375">
                  <c:v>45453</c:v>
                </c:pt>
                <c:pt idx="6376">
                  <c:v>45454</c:v>
                </c:pt>
                <c:pt idx="6377">
                  <c:v>45455</c:v>
                </c:pt>
                <c:pt idx="6378">
                  <c:v>45456</c:v>
                </c:pt>
                <c:pt idx="6379">
                  <c:v>45457</c:v>
                </c:pt>
                <c:pt idx="6380">
                  <c:v>45460</c:v>
                </c:pt>
                <c:pt idx="6381">
                  <c:v>45461</c:v>
                </c:pt>
                <c:pt idx="6382">
                  <c:v>45462</c:v>
                </c:pt>
                <c:pt idx="6383">
                  <c:v>45463</c:v>
                </c:pt>
                <c:pt idx="6384">
                  <c:v>45464</c:v>
                </c:pt>
                <c:pt idx="6385">
                  <c:v>45467</c:v>
                </c:pt>
                <c:pt idx="6386">
                  <c:v>45468</c:v>
                </c:pt>
                <c:pt idx="6387">
                  <c:v>45469</c:v>
                </c:pt>
                <c:pt idx="6388">
                  <c:v>45470</c:v>
                </c:pt>
                <c:pt idx="6389">
                  <c:v>45471</c:v>
                </c:pt>
                <c:pt idx="6390">
                  <c:v>45474</c:v>
                </c:pt>
                <c:pt idx="6391">
                  <c:v>45475</c:v>
                </c:pt>
                <c:pt idx="6392">
                  <c:v>45476</c:v>
                </c:pt>
                <c:pt idx="6393">
                  <c:v>45477</c:v>
                </c:pt>
                <c:pt idx="6394">
                  <c:v>45478</c:v>
                </c:pt>
                <c:pt idx="6395">
                  <c:v>45481</c:v>
                </c:pt>
                <c:pt idx="6396">
                  <c:v>45482</c:v>
                </c:pt>
                <c:pt idx="6397">
                  <c:v>45483</c:v>
                </c:pt>
                <c:pt idx="6398">
                  <c:v>45484</c:v>
                </c:pt>
                <c:pt idx="6399">
                  <c:v>45485</c:v>
                </c:pt>
                <c:pt idx="6400">
                  <c:v>45488</c:v>
                </c:pt>
                <c:pt idx="6401">
                  <c:v>45489</c:v>
                </c:pt>
                <c:pt idx="6402">
                  <c:v>45490</c:v>
                </c:pt>
                <c:pt idx="6403">
                  <c:v>45491</c:v>
                </c:pt>
                <c:pt idx="6404">
                  <c:v>45492</c:v>
                </c:pt>
                <c:pt idx="6405">
                  <c:v>45495</c:v>
                </c:pt>
                <c:pt idx="6406">
                  <c:v>45496</c:v>
                </c:pt>
                <c:pt idx="6407">
                  <c:v>45497</c:v>
                </c:pt>
                <c:pt idx="6408">
                  <c:v>45498</c:v>
                </c:pt>
                <c:pt idx="6409">
                  <c:v>45499</c:v>
                </c:pt>
                <c:pt idx="6410">
                  <c:v>45502</c:v>
                </c:pt>
                <c:pt idx="6411">
                  <c:v>45503</c:v>
                </c:pt>
                <c:pt idx="6412">
                  <c:v>45504</c:v>
                </c:pt>
                <c:pt idx="6413">
                  <c:v>45505</c:v>
                </c:pt>
                <c:pt idx="6414">
                  <c:v>45506</c:v>
                </c:pt>
                <c:pt idx="6415">
                  <c:v>45509</c:v>
                </c:pt>
                <c:pt idx="6416">
                  <c:v>45510</c:v>
                </c:pt>
                <c:pt idx="6417">
                  <c:v>45511</c:v>
                </c:pt>
                <c:pt idx="6418">
                  <c:v>45512</c:v>
                </c:pt>
                <c:pt idx="6419">
                  <c:v>45513</c:v>
                </c:pt>
                <c:pt idx="6420">
                  <c:v>45516</c:v>
                </c:pt>
                <c:pt idx="6421">
                  <c:v>45517</c:v>
                </c:pt>
                <c:pt idx="6422">
                  <c:v>45518</c:v>
                </c:pt>
                <c:pt idx="6423">
                  <c:v>45519</c:v>
                </c:pt>
                <c:pt idx="6424">
                  <c:v>45520</c:v>
                </c:pt>
                <c:pt idx="6425">
                  <c:v>45523</c:v>
                </c:pt>
                <c:pt idx="6426">
                  <c:v>45524</c:v>
                </c:pt>
                <c:pt idx="6427">
                  <c:v>45525</c:v>
                </c:pt>
                <c:pt idx="6428">
                  <c:v>45526</c:v>
                </c:pt>
                <c:pt idx="6429">
                  <c:v>45527</c:v>
                </c:pt>
                <c:pt idx="6430">
                  <c:v>45530</c:v>
                </c:pt>
                <c:pt idx="6431">
                  <c:v>45531</c:v>
                </c:pt>
                <c:pt idx="6432">
                  <c:v>45532</c:v>
                </c:pt>
                <c:pt idx="6433">
                  <c:v>45533</c:v>
                </c:pt>
                <c:pt idx="6434">
                  <c:v>45534</c:v>
                </c:pt>
                <c:pt idx="6435">
                  <c:v>45537</c:v>
                </c:pt>
                <c:pt idx="6436">
                  <c:v>45538</c:v>
                </c:pt>
                <c:pt idx="6437">
                  <c:v>45539</c:v>
                </c:pt>
                <c:pt idx="6438">
                  <c:v>45540</c:v>
                </c:pt>
                <c:pt idx="6439">
                  <c:v>45541</c:v>
                </c:pt>
                <c:pt idx="6440">
                  <c:v>45544</c:v>
                </c:pt>
                <c:pt idx="6441">
                  <c:v>45545</c:v>
                </c:pt>
                <c:pt idx="6442">
                  <c:v>45546</c:v>
                </c:pt>
                <c:pt idx="6443">
                  <c:v>45547</c:v>
                </c:pt>
                <c:pt idx="6444">
                  <c:v>45548</c:v>
                </c:pt>
                <c:pt idx="6445">
                  <c:v>45551</c:v>
                </c:pt>
                <c:pt idx="6446">
                  <c:v>45552</c:v>
                </c:pt>
                <c:pt idx="6447">
                  <c:v>45553</c:v>
                </c:pt>
                <c:pt idx="6448">
                  <c:v>45554</c:v>
                </c:pt>
                <c:pt idx="6449">
                  <c:v>45555</c:v>
                </c:pt>
                <c:pt idx="6450">
                  <c:v>45558</c:v>
                </c:pt>
                <c:pt idx="6451">
                  <c:v>45559</c:v>
                </c:pt>
                <c:pt idx="6452">
                  <c:v>45560</c:v>
                </c:pt>
                <c:pt idx="6453">
                  <c:v>45561</c:v>
                </c:pt>
                <c:pt idx="6454">
                  <c:v>45562</c:v>
                </c:pt>
                <c:pt idx="6455">
                  <c:v>45565</c:v>
                </c:pt>
                <c:pt idx="6456">
                  <c:v>45566</c:v>
                </c:pt>
                <c:pt idx="6457">
                  <c:v>45567</c:v>
                </c:pt>
                <c:pt idx="6458">
                  <c:v>45568</c:v>
                </c:pt>
                <c:pt idx="6459">
                  <c:v>45569</c:v>
                </c:pt>
                <c:pt idx="6460">
                  <c:v>45572</c:v>
                </c:pt>
                <c:pt idx="6461">
                  <c:v>45573</c:v>
                </c:pt>
                <c:pt idx="6462">
                  <c:v>45574</c:v>
                </c:pt>
                <c:pt idx="6463">
                  <c:v>45575</c:v>
                </c:pt>
                <c:pt idx="6464">
                  <c:v>45576</c:v>
                </c:pt>
                <c:pt idx="6465">
                  <c:v>45579</c:v>
                </c:pt>
                <c:pt idx="6466">
                  <c:v>45580</c:v>
                </c:pt>
                <c:pt idx="6467">
                  <c:v>45581</c:v>
                </c:pt>
                <c:pt idx="6468">
                  <c:v>45582</c:v>
                </c:pt>
                <c:pt idx="6469">
                  <c:v>45583</c:v>
                </c:pt>
                <c:pt idx="6470">
                  <c:v>45586</c:v>
                </c:pt>
                <c:pt idx="6471">
                  <c:v>45587</c:v>
                </c:pt>
                <c:pt idx="6472">
                  <c:v>45588</c:v>
                </c:pt>
                <c:pt idx="6473">
                  <c:v>45589</c:v>
                </c:pt>
                <c:pt idx="6474">
                  <c:v>45590</c:v>
                </c:pt>
                <c:pt idx="6475">
                  <c:v>45593</c:v>
                </c:pt>
                <c:pt idx="6476">
                  <c:v>45594</c:v>
                </c:pt>
                <c:pt idx="6477">
                  <c:v>45595</c:v>
                </c:pt>
                <c:pt idx="6478">
                  <c:v>45596</c:v>
                </c:pt>
                <c:pt idx="6479">
                  <c:v>45597</c:v>
                </c:pt>
                <c:pt idx="6480">
                  <c:v>45600</c:v>
                </c:pt>
                <c:pt idx="6481">
                  <c:v>45601</c:v>
                </c:pt>
                <c:pt idx="6482">
                  <c:v>45602</c:v>
                </c:pt>
                <c:pt idx="6483">
                  <c:v>45603</c:v>
                </c:pt>
                <c:pt idx="6484">
                  <c:v>45604</c:v>
                </c:pt>
                <c:pt idx="6485">
                  <c:v>45607</c:v>
                </c:pt>
                <c:pt idx="6486">
                  <c:v>45608</c:v>
                </c:pt>
                <c:pt idx="6487">
                  <c:v>45609</c:v>
                </c:pt>
                <c:pt idx="6488">
                  <c:v>45610</c:v>
                </c:pt>
                <c:pt idx="6489">
                  <c:v>45611</c:v>
                </c:pt>
                <c:pt idx="6490">
                  <c:v>45614</c:v>
                </c:pt>
                <c:pt idx="6491">
                  <c:v>45615</c:v>
                </c:pt>
                <c:pt idx="6492">
                  <c:v>45616</c:v>
                </c:pt>
                <c:pt idx="6493">
                  <c:v>45617</c:v>
                </c:pt>
                <c:pt idx="6494">
                  <c:v>45618</c:v>
                </c:pt>
                <c:pt idx="6495">
                  <c:v>45621</c:v>
                </c:pt>
                <c:pt idx="6496">
                  <c:v>45622</c:v>
                </c:pt>
                <c:pt idx="6497">
                  <c:v>45623</c:v>
                </c:pt>
                <c:pt idx="6498">
                  <c:v>45624</c:v>
                </c:pt>
                <c:pt idx="6499">
                  <c:v>45625</c:v>
                </c:pt>
                <c:pt idx="6500">
                  <c:v>45628</c:v>
                </c:pt>
                <c:pt idx="6501">
                  <c:v>45629</c:v>
                </c:pt>
                <c:pt idx="6502">
                  <c:v>45630</c:v>
                </c:pt>
                <c:pt idx="6503">
                  <c:v>45631</c:v>
                </c:pt>
                <c:pt idx="6504">
                  <c:v>45632</c:v>
                </c:pt>
                <c:pt idx="6505">
                  <c:v>45635</c:v>
                </c:pt>
                <c:pt idx="6506">
                  <c:v>45636</c:v>
                </c:pt>
                <c:pt idx="6507">
                  <c:v>45637</c:v>
                </c:pt>
                <c:pt idx="6508">
                  <c:v>45638</c:v>
                </c:pt>
                <c:pt idx="6509">
                  <c:v>45639</c:v>
                </c:pt>
                <c:pt idx="6510">
                  <c:v>45642</c:v>
                </c:pt>
                <c:pt idx="6511">
                  <c:v>45643</c:v>
                </c:pt>
                <c:pt idx="6512">
                  <c:v>45644</c:v>
                </c:pt>
                <c:pt idx="6513">
                  <c:v>45645</c:v>
                </c:pt>
                <c:pt idx="6514">
                  <c:v>45646</c:v>
                </c:pt>
                <c:pt idx="6515">
                  <c:v>45649</c:v>
                </c:pt>
                <c:pt idx="6516">
                  <c:v>45650</c:v>
                </c:pt>
                <c:pt idx="6517">
                  <c:v>45651</c:v>
                </c:pt>
                <c:pt idx="6518">
                  <c:v>45652</c:v>
                </c:pt>
                <c:pt idx="6519">
                  <c:v>45653</c:v>
                </c:pt>
                <c:pt idx="6520">
                  <c:v>45656</c:v>
                </c:pt>
                <c:pt idx="6521">
                  <c:v>45657</c:v>
                </c:pt>
                <c:pt idx="6522">
                  <c:v>45658</c:v>
                </c:pt>
                <c:pt idx="6523">
                  <c:v>45659</c:v>
                </c:pt>
                <c:pt idx="6524">
                  <c:v>45660</c:v>
                </c:pt>
                <c:pt idx="6525">
                  <c:v>45663</c:v>
                </c:pt>
                <c:pt idx="6526">
                  <c:v>45664</c:v>
                </c:pt>
                <c:pt idx="6527">
                  <c:v>45665</c:v>
                </c:pt>
                <c:pt idx="6528">
                  <c:v>45666</c:v>
                </c:pt>
                <c:pt idx="6529">
                  <c:v>45667</c:v>
                </c:pt>
                <c:pt idx="6530">
                  <c:v>45670</c:v>
                </c:pt>
                <c:pt idx="6531">
                  <c:v>45671</c:v>
                </c:pt>
                <c:pt idx="6532">
                  <c:v>45672</c:v>
                </c:pt>
                <c:pt idx="6533">
                  <c:v>45673</c:v>
                </c:pt>
                <c:pt idx="6534">
                  <c:v>45674</c:v>
                </c:pt>
                <c:pt idx="6535">
                  <c:v>45677</c:v>
                </c:pt>
                <c:pt idx="6536">
                  <c:v>45678</c:v>
                </c:pt>
                <c:pt idx="6537">
                  <c:v>45679</c:v>
                </c:pt>
                <c:pt idx="6538">
                  <c:v>45680</c:v>
                </c:pt>
                <c:pt idx="6539">
                  <c:v>45681</c:v>
                </c:pt>
                <c:pt idx="6540">
                  <c:v>45684</c:v>
                </c:pt>
                <c:pt idx="6541">
                  <c:v>45685</c:v>
                </c:pt>
                <c:pt idx="6542">
                  <c:v>45686</c:v>
                </c:pt>
                <c:pt idx="6543">
                  <c:v>45687</c:v>
                </c:pt>
                <c:pt idx="6544">
                  <c:v>45688</c:v>
                </c:pt>
                <c:pt idx="6545">
                  <c:v>45691</c:v>
                </c:pt>
                <c:pt idx="6546">
                  <c:v>45692</c:v>
                </c:pt>
                <c:pt idx="6547">
                  <c:v>45693</c:v>
                </c:pt>
                <c:pt idx="6548">
                  <c:v>45694</c:v>
                </c:pt>
                <c:pt idx="6549">
                  <c:v>45695</c:v>
                </c:pt>
                <c:pt idx="6550">
                  <c:v>45698</c:v>
                </c:pt>
                <c:pt idx="6551">
                  <c:v>45699</c:v>
                </c:pt>
                <c:pt idx="6552">
                  <c:v>45700</c:v>
                </c:pt>
                <c:pt idx="6553">
                  <c:v>45701</c:v>
                </c:pt>
                <c:pt idx="6554">
                  <c:v>45702</c:v>
                </c:pt>
                <c:pt idx="6555">
                  <c:v>45705</c:v>
                </c:pt>
                <c:pt idx="6556">
                  <c:v>45706</c:v>
                </c:pt>
                <c:pt idx="6557">
                  <c:v>45707</c:v>
                </c:pt>
                <c:pt idx="6558">
                  <c:v>45708</c:v>
                </c:pt>
                <c:pt idx="6559">
                  <c:v>45709</c:v>
                </c:pt>
                <c:pt idx="6560">
                  <c:v>45712</c:v>
                </c:pt>
                <c:pt idx="6561">
                  <c:v>45713</c:v>
                </c:pt>
                <c:pt idx="6562">
                  <c:v>45714</c:v>
                </c:pt>
                <c:pt idx="6563">
                  <c:v>45715</c:v>
                </c:pt>
                <c:pt idx="6564">
                  <c:v>45716</c:v>
                </c:pt>
                <c:pt idx="6565">
                  <c:v>45719</c:v>
                </c:pt>
                <c:pt idx="6566">
                  <c:v>45720</c:v>
                </c:pt>
                <c:pt idx="6567">
                  <c:v>45721</c:v>
                </c:pt>
                <c:pt idx="6568">
                  <c:v>45722</c:v>
                </c:pt>
                <c:pt idx="6569">
                  <c:v>45723</c:v>
                </c:pt>
                <c:pt idx="6570">
                  <c:v>45726</c:v>
                </c:pt>
                <c:pt idx="6571">
                  <c:v>45727</c:v>
                </c:pt>
                <c:pt idx="6572">
                  <c:v>45728</c:v>
                </c:pt>
                <c:pt idx="6573">
                  <c:v>45729</c:v>
                </c:pt>
                <c:pt idx="6574">
                  <c:v>45730</c:v>
                </c:pt>
                <c:pt idx="6575">
                  <c:v>45733</c:v>
                </c:pt>
                <c:pt idx="6576">
                  <c:v>45734</c:v>
                </c:pt>
                <c:pt idx="6577">
                  <c:v>45735</c:v>
                </c:pt>
                <c:pt idx="6578">
                  <c:v>45736</c:v>
                </c:pt>
                <c:pt idx="6579">
                  <c:v>45737</c:v>
                </c:pt>
                <c:pt idx="6580">
                  <c:v>45740</c:v>
                </c:pt>
                <c:pt idx="6581">
                  <c:v>45741</c:v>
                </c:pt>
                <c:pt idx="6582">
                  <c:v>45742</c:v>
                </c:pt>
                <c:pt idx="6583">
                  <c:v>45743</c:v>
                </c:pt>
                <c:pt idx="6584">
                  <c:v>45744</c:v>
                </c:pt>
                <c:pt idx="6585">
                  <c:v>45747</c:v>
                </c:pt>
                <c:pt idx="6586">
                  <c:v>45748</c:v>
                </c:pt>
              </c:numCache>
            </c:numRef>
          </c:cat>
          <c:val>
            <c:numRef>
              <c:f>'A.9. Rizik recesije'!$C$3:$C$6589</c:f>
              <c:numCache>
                <c:formatCode>0</c:formatCode>
                <c:ptCount val="6587"/>
                <c:pt idx="0">
                  <c:v>114.21899999999999</c:v>
                </c:pt>
                <c:pt idx="1">
                  <c:v>115.352</c:v>
                </c:pt>
                <c:pt idx="2">
                  <c:v>117.149</c:v>
                </c:pt>
                <c:pt idx="3">
                  <c:v>119.26300000000001</c:v>
                </c:pt>
                <c:pt idx="4">
                  <c:v>119.759</c:v>
                </c:pt>
                <c:pt idx="5">
                  <c:v>118.492</c:v>
                </c:pt>
                <c:pt idx="6">
                  <c:v>122.41500000000001</c:v>
                </c:pt>
                <c:pt idx="7">
                  <c:v>123.5</c:v>
                </c:pt>
                <c:pt idx="8">
                  <c:v>122.892</c:v>
                </c:pt>
                <c:pt idx="9">
                  <c:v>126.069</c:v>
                </c:pt>
                <c:pt idx="10">
                  <c:v>126.52</c:v>
                </c:pt>
                <c:pt idx="11">
                  <c:v>132.26599999999999</c:v>
                </c:pt>
                <c:pt idx="12">
                  <c:v>132.255</c:v>
                </c:pt>
                <c:pt idx="13">
                  <c:v>129.596</c:v>
                </c:pt>
                <c:pt idx="14">
                  <c:v>129.28200000000001</c:v>
                </c:pt>
                <c:pt idx="15">
                  <c:v>126.45099999999999</c:v>
                </c:pt>
                <c:pt idx="16">
                  <c:v>124.536</c:v>
                </c:pt>
                <c:pt idx="17">
                  <c:v>121.297</c:v>
                </c:pt>
                <c:pt idx="18">
                  <c:v>121.82599999999999</c:v>
                </c:pt>
                <c:pt idx="19">
                  <c:v>122.90600000000001</c:v>
                </c:pt>
                <c:pt idx="20">
                  <c:v>115.55800000000001</c:v>
                </c:pt>
                <c:pt idx="21">
                  <c:v>113.28100000000001</c:v>
                </c:pt>
                <c:pt idx="22">
                  <c:v>111.89700000000001</c:v>
                </c:pt>
                <c:pt idx="23">
                  <c:v>109.746</c:v>
                </c:pt>
                <c:pt idx="24">
                  <c:v>111.127</c:v>
                </c:pt>
                <c:pt idx="25">
                  <c:v>111.339</c:v>
                </c:pt>
                <c:pt idx="26">
                  <c:v>109.17</c:v>
                </c:pt>
                <c:pt idx="27">
                  <c:v>108.47199999999999</c:v>
                </c:pt>
                <c:pt idx="28">
                  <c:v>114.41800000000001</c:v>
                </c:pt>
                <c:pt idx="29">
                  <c:v>114.6</c:v>
                </c:pt>
                <c:pt idx="30">
                  <c:v>113.1</c:v>
                </c:pt>
                <c:pt idx="31">
                  <c:v>114.3</c:v>
                </c:pt>
                <c:pt idx="32">
                  <c:v>115.637</c:v>
                </c:pt>
                <c:pt idx="33">
                  <c:v>111.59399999999999</c:v>
                </c:pt>
                <c:pt idx="34">
                  <c:v>104.827</c:v>
                </c:pt>
                <c:pt idx="35">
                  <c:v>99.793000000000006</c:v>
                </c:pt>
                <c:pt idx="36">
                  <c:v>98.120999999999995</c:v>
                </c:pt>
                <c:pt idx="37">
                  <c:v>99.162000000000006</c:v>
                </c:pt>
                <c:pt idx="38">
                  <c:v>101.44499999999999</c:v>
                </c:pt>
                <c:pt idx="39">
                  <c:v>105.761</c:v>
                </c:pt>
                <c:pt idx="40">
                  <c:v>105.79</c:v>
                </c:pt>
                <c:pt idx="41">
                  <c:v>106.11199999999999</c:v>
                </c:pt>
                <c:pt idx="42">
                  <c:v>105.32899999999999</c:v>
                </c:pt>
                <c:pt idx="43">
                  <c:v>105.36199999999999</c:v>
                </c:pt>
                <c:pt idx="44">
                  <c:v>100.01</c:v>
                </c:pt>
                <c:pt idx="45">
                  <c:v>99.340999999999994</c:v>
                </c:pt>
                <c:pt idx="46">
                  <c:v>96.305000000000007</c:v>
                </c:pt>
                <c:pt idx="47">
                  <c:v>97.24</c:v>
                </c:pt>
                <c:pt idx="48">
                  <c:v>91.474999999999994</c:v>
                </c:pt>
                <c:pt idx="49">
                  <c:v>88.21</c:v>
                </c:pt>
                <c:pt idx="50">
                  <c:v>85.677000000000007</c:v>
                </c:pt>
                <c:pt idx="51">
                  <c:v>85.924999999999997</c:v>
                </c:pt>
                <c:pt idx="52">
                  <c:v>84</c:v>
                </c:pt>
                <c:pt idx="53">
                  <c:v>83.850999999999999</c:v>
                </c:pt>
                <c:pt idx="54">
                  <c:v>83.108000000000004</c:v>
                </c:pt>
                <c:pt idx="55">
                  <c:v>83.111999999999995</c:v>
                </c:pt>
                <c:pt idx="56">
                  <c:v>79.930999999999997</c:v>
                </c:pt>
                <c:pt idx="57">
                  <c:v>81.497</c:v>
                </c:pt>
                <c:pt idx="58">
                  <c:v>77.373000000000005</c:v>
                </c:pt>
                <c:pt idx="59">
                  <c:v>78.489000000000004</c:v>
                </c:pt>
                <c:pt idx="60">
                  <c:v>80.631</c:v>
                </c:pt>
                <c:pt idx="61">
                  <c:v>81.269000000000005</c:v>
                </c:pt>
                <c:pt idx="62">
                  <c:v>81.421000000000006</c:v>
                </c:pt>
                <c:pt idx="63">
                  <c:v>80.634</c:v>
                </c:pt>
                <c:pt idx="64">
                  <c:v>79.275000000000006</c:v>
                </c:pt>
                <c:pt idx="65">
                  <c:v>78.864999999999995</c:v>
                </c:pt>
                <c:pt idx="66">
                  <c:v>79.055000000000007</c:v>
                </c:pt>
                <c:pt idx="67">
                  <c:v>84.149000000000001</c:v>
                </c:pt>
                <c:pt idx="68">
                  <c:v>84.19</c:v>
                </c:pt>
                <c:pt idx="69">
                  <c:v>81.686999999999998</c:v>
                </c:pt>
                <c:pt idx="70">
                  <c:v>77.039000000000001</c:v>
                </c:pt>
                <c:pt idx="71">
                  <c:v>77.153000000000006</c:v>
                </c:pt>
                <c:pt idx="72">
                  <c:v>76.341999999999999</c:v>
                </c:pt>
                <c:pt idx="73">
                  <c:v>76.040000000000006</c:v>
                </c:pt>
                <c:pt idx="74">
                  <c:v>78.578000000000003</c:v>
                </c:pt>
                <c:pt idx="75">
                  <c:v>81.463999999999999</c:v>
                </c:pt>
                <c:pt idx="76">
                  <c:v>82.4</c:v>
                </c:pt>
                <c:pt idx="77">
                  <c:v>82.563000000000002</c:v>
                </c:pt>
                <c:pt idx="78">
                  <c:v>77.807000000000002</c:v>
                </c:pt>
                <c:pt idx="79">
                  <c:v>77.962000000000003</c:v>
                </c:pt>
                <c:pt idx="80">
                  <c:v>77.594999999999999</c:v>
                </c:pt>
                <c:pt idx="81">
                  <c:v>77.468000000000004</c:v>
                </c:pt>
                <c:pt idx="82">
                  <c:v>74.397999999999996</c:v>
                </c:pt>
                <c:pt idx="83">
                  <c:v>72.076999999999998</c:v>
                </c:pt>
                <c:pt idx="84">
                  <c:v>70.417000000000002</c:v>
                </c:pt>
                <c:pt idx="85">
                  <c:v>70.117999999999995</c:v>
                </c:pt>
                <c:pt idx="86">
                  <c:v>64.819000000000003</c:v>
                </c:pt>
                <c:pt idx="87">
                  <c:v>63.097000000000001</c:v>
                </c:pt>
                <c:pt idx="88">
                  <c:v>61.107999999999997</c:v>
                </c:pt>
                <c:pt idx="89">
                  <c:v>59.594000000000001</c:v>
                </c:pt>
                <c:pt idx="90">
                  <c:v>58.25</c:v>
                </c:pt>
                <c:pt idx="91">
                  <c:v>56.869</c:v>
                </c:pt>
                <c:pt idx="92">
                  <c:v>58.527000000000001</c:v>
                </c:pt>
                <c:pt idx="93">
                  <c:v>54.383000000000003</c:v>
                </c:pt>
                <c:pt idx="94">
                  <c:v>49.448999999999998</c:v>
                </c:pt>
                <c:pt idx="95">
                  <c:v>53.927999999999997</c:v>
                </c:pt>
                <c:pt idx="96">
                  <c:v>49.613999999999997</c:v>
                </c:pt>
                <c:pt idx="97">
                  <c:v>40.438000000000002</c:v>
                </c:pt>
                <c:pt idx="98">
                  <c:v>40.017000000000003</c:v>
                </c:pt>
                <c:pt idx="99">
                  <c:v>36.652999999999999</c:v>
                </c:pt>
                <c:pt idx="100">
                  <c:v>34.685000000000002</c:v>
                </c:pt>
                <c:pt idx="101">
                  <c:v>38.360999999999997</c:v>
                </c:pt>
                <c:pt idx="102">
                  <c:v>42.481000000000002</c:v>
                </c:pt>
                <c:pt idx="103">
                  <c:v>39.89</c:v>
                </c:pt>
                <c:pt idx="104">
                  <c:v>39.798000000000002</c:v>
                </c:pt>
                <c:pt idx="105">
                  <c:v>38.512999999999998</c:v>
                </c:pt>
                <c:pt idx="106">
                  <c:v>31.640999999999998</c:v>
                </c:pt>
                <c:pt idx="107">
                  <c:v>24.946000000000002</c:v>
                </c:pt>
                <c:pt idx="108">
                  <c:v>20.817</c:v>
                </c:pt>
                <c:pt idx="109">
                  <c:v>30.995000000000001</c:v>
                </c:pt>
                <c:pt idx="110">
                  <c:v>33.795000000000002</c:v>
                </c:pt>
                <c:pt idx="111">
                  <c:v>37.771000000000001</c:v>
                </c:pt>
                <c:pt idx="112">
                  <c:v>35.651000000000003</c:v>
                </c:pt>
                <c:pt idx="113">
                  <c:v>19.776</c:v>
                </c:pt>
                <c:pt idx="114">
                  <c:v>17.905999999999999</c:v>
                </c:pt>
                <c:pt idx="115">
                  <c:v>18.891999999999999</c:v>
                </c:pt>
                <c:pt idx="116">
                  <c:v>21.405000000000001</c:v>
                </c:pt>
                <c:pt idx="117">
                  <c:v>26.065000000000001</c:v>
                </c:pt>
                <c:pt idx="118">
                  <c:v>33.593000000000004</c:v>
                </c:pt>
                <c:pt idx="119">
                  <c:v>31.27</c:v>
                </c:pt>
                <c:pt idx="120">
                  <c:v>30.669</c:v>
                </c:pt>
                <c:pt idx="121">
                  <c:v>25.87</c:v>
                </c:pt>
                <c:pt idx="122">
                  <c:v>25.446999999999999</c:v>
                </c:pt>
                <c:pt idx="123">
                  <c:v>26.353000000000002</c:v>
                </c:pt>
                <c:pt idx="124">
                  <c:v>26.484999999999999</c:v>
                </c:pt>
                <c:pt idx="125">
                  <c:v>24.611000000000001</c:v>
                </c:pt>
                <c:pt idx="126">
                  <c:v>26.048999999999999</c:v>
                </c:pt>
                <c:pt idx="127">
                  <c:v>24.948</c:v>
                </c:pt>
                <c:pt idx="128">
                  <c:v>24.405999999999999</c:v>
                </c:pt>
                <c:pt idx="129">
                  <c:v>27.074999999999999</c:v>
                </c:pt>
                <c:pt idx="130">
                  <c:v>26.789000000000001</c:v>
                </c:pt>
                <c:pt idx="131">
                  <c:v>25.945</c:v>
                </c:pt>
                <c:pt idx="132">
                  <c:v>28.071000000000002</c:v>
                </c:pt>
                <c:pt idx="133">
                  <c:v>29.356000000000002</c:v>
                </c:pt>
                <c:pt idx="134">
                  <c:v>26.704000000000001</c:v>
                </c:pt>
                <c:pt idx="135">
                  <c:v>26.625</c:v>
                </c:pt>
                <c:pt idx="136">
                  <c:v>22.382999999999999</c:v>
                </c:pt>
                <c:pt idx="137">
                  <c:v>21.61</c:v>
                </c:pt>
                <c:pt idx="138">
                  <c:v>17.751999999999999</c:v>
                </c:pt>
                <c:pt idx="139">
                  <c:v>17.545999999999999</c:v>
                </c:pt>
                <c:pt idx="140">
                  <c:v>17.358000000000001</c:v>
                </c:pt>
                <c:pt idx="141">
                  <c:v>17.321999999999999</c:v>
                </c:pt>
                <c:pt idx="142">
                  <c:v>16.384</c:v>
                </c:pt>
                <c:pt idx="143">
                  <c:v>14.85</c:v>
                </c:pt>
                <c:pt idx="144">
                  <c:v>13.808999999999999</c:v>
                </c:pt>
                <c:pt idx="145">
                  <c:v>11.968999999999999</c:v>
                </c:pt>
                <c:pt idx="146">
                  <c:v>10.859</c:v>
                </c:pt>
                <c:pt idx="147">
                  <c:v>7.7489999999999997</c:v>
                </c:pt>
                <c:pt idx="148">
                  <c:v>6.4480000000000004</c:v>
                </c:pt>
                <c:pt idx="149">
                  <c:v>8.5429999999999993</c:v>
                </c:pt>
                <c:pt idx="150">
                  <c:v>10.000999999999999</c:v>
                </c:pt>
                <c:pt idx="151">
                  <c:v>9.7650000000000006</c:v>
                </c:pt>
                <c:pt idx="152">
                  <c:v>9.6750000000000007</c:v>
                </c:pt>
                <c:pt idx="153">
                  <c:v>10.151999999999999</c:v>
                </c:pt>
                <c:pt idx="154">
                  <c:v>11.526</c:v>
                </c:pt>
                <c:pt idx="155">
                  <c:v>13.382999999999999</c:v>
                </c:pt>
                <c:pt idx="156">
                  <c:v>13.493</c:v>
                </c:pt>
                <c:pt idx="157">
                  <c:v>9.1560000000000006</c:v>
                </c:pt>
                <c:pt idx="158">
                  <c:v>9.1630000000000003</c:v>
                </c:pt>
                <c:pt idx="159">
                  <c:v>-1.708</c:v>
                </c:pt>
                <c:pt idx="160">
                  <c:v>-2.4860000000000002</c:v>
                </c:pt>
                <c:pt idx="161">
                  <c:v>-1.069</c:v>
                </c:pt>
                <c:pt idx="162">
                  <c:v>-3.3660000000000001</c:v>
                </c:pt>
                <c:pt idx="163">
                  <c:v>-2.9129999999999998</c:v>
                </c:pt>
                <c:pt idx="164">
                  <c:v>-3.9460000000000002</c:v>
                </c:pt>
                <c:pt idx="165">
                  <c:v>-4.2709999999999999</c:v>
                </c:pt>
                <c:pt idx="166">
                  <c:v>-1.958</c:v>
                </c:pt>
                <c:pt idx="167">
                  <c:v>-0.65100000000000002</c:v>
                </c:pt>
                <c:pt idx="168">
                  <c:v>-0.629</c:v>
                </c:pt>
                <c:pt idx="169">
                  <c:v>-1.79</c:v>
                </c:pt>
                <c:pt idx="170">
                  <c:v>-1.337</c:v>
                </c:pt>
                <c:pt idx="171">
                  <c:v>4.8849999999999998</c:v>
                </c:pt>
                <c:pt idx="172">
                  <c:v>5.99</c:v>
                </c:pt>
                <c:pt idx="173">
                  <c:v>8.6869999999999994</c:v>
                </c:pt>
                <c:pt idx="174">
                  <c:v>6.6420000000000003</c:v>
                </c:pt>
                <c:pt idx="175">
                  <c:v>8.8140000000000001</c:v>
                </c:pt>
                <c:pt idx="176">
                  <c:v>6.1440000000000001</c:v>
                </c:pt>
                <c:pt idx="177">
                  <c:v>0.79400000000000004</c:v>
                </c:pt>
                <c:pt idx="178">
                  <c:v>2.8490000000000002</c:v>
                </c:pt>
                <c:pt idx="179">
                  <c:v>6.3419999999999996</c:v>
                </c:pt>
                <c:pt idx="180">
                  <c:v>6.72</c:v>
                </c:pt>
                <c:pt idx="181">
                  <c:v>9.68</c:v>
                </c:pt>
                <c:pt idx="182">
                  <c:v>13.613</c:v>
                </c:pt>
                <c:pt idx="183">
                  <c:v>15.129</c:v>
                </c:pt>
                <c:pt idx="184">
                  <c:v>20.047000000000001</c:v>
                </c:pt>
                <c:pt idx="185">
                  <c:v>24.983000000000001</c:v>
                </c:pt>
                <c:pt idx="186">
                  <c:v>25.390999999999998</c:v>
                </c:pt>
                <c:pt idx="187">
                  <c:v>25.626999999999999</c:v>
                </c:pt>
                <c:pt idx="188">
                  <c:v>21.797999999999998</c:v>
                </c:pt>
                <c:pt idx="189">
                  <c:v>24.448</c:v>
                </c:pt>
                <c:pt idx="190">
                  <c:v>17.637</c:v>
                </c:pt>
                <c:pt idx="191">
                  <c:v>17.738</c:v>
                </c:pt>
                <c:pt idx="192">
                  <c:v>21.960999999999999</c:v>
                </c:pt>
                <c:pt idx="193">
                  <c:v>19.122</c:v>
                </c:pt>
                <c:pt idx="194">
                  <c:v>18.687999999999999</c:v>
                </c:pt>
                <c:pt idx="195">
                  <c:v>23.338000000000001</c:v>
                </c:pt>
                <c:pt idx="196">
                  <c:v>24.068000000000001</c:v>
                </c:pt>
                <c:pt idx="197">
                  <c:v>23.396000000000001</c:v>
                </c:pt>
                <c:pt idx="198">
                  <c:v>19.335999999999999</c:v>
                </c:pt>
                <c:pt idx="199">
                  <c:v>18.411000000000001</c:v>
                </c:pt>
                <c:pt idx="200">
                  <c:v>18.885000000000002</c:v>
                </c:pt>
                <c:pt idx="201">
                  <c:v>18.946999999999999</c:v>
                </c:pt>
                <c:pt idx="202">
                  <c:v>20.155999999999999</c:v>
                </c:pt>
                <c:pt idx="203">
                  <c:v>22.440999999999999</c:v>
                </c:pt>
                <c:pt idx="204">
                  <c:v>22.623999999999999</c:v>
                </c:pt>
                <c:pt idx="205">
                  <c:v>21.344999999999999</c:v>
                </c:pt>
                <c:pt idx="206">
                  <c:v>21.370999999999999</c:v>
                </c:pt>
                <c:pt idx="207">
                  <c:v>20.503</c:v>
                </c:pt>
                <c:pt idx="208">
                  <c:v>16.416</c:v>
                </c:pt>
                <c:pt idx="209">
                  <c:v>13.577</c:v>
                </c:pt>
                <c:pt idx="210">
                  <c:v>11.728</c:v>
                </c:pt>
                <c:pt idx="211">
                  <c:v>12.647</c:v>
                </c:pt>
                <c:pt idx="212">
                  <c:v>15.605</c:v>
                </c:pt>
                <c:pt idx="213">
                  <c:v>14.531000000000001</c:v>
                </c:pt>
                <c:pt idx="214">
                  <c:v>14.808</c:v>
                </c:pt>
                <c:pt idx="215">
                  <c:v>14.202</c:v>
                </c:pt>
                <c:pt idx="216">
                  <c:v>13.335000000000001</c:v>
                </c:pt>
                <c:pt idx="217">
                  <c:v>16.062999999999999</c:v>
                </c:pt>
                <c:pt idx="218">
                  <c:v>16.378</c:v>
                </c:pt>
                <c:pt idx="219">
                  <c:v>16.259</c:v>
                </c:pt>
                <c:pt idx="220">
                  <c:v>16.928999999999998</c:v>
                </c:pt>
                <c:pt idx="221">
                  <c:v>17.776</c:v>
                </c:pt>
                <c:pt idx="222">
                  <c:v>18.183</c:v>
                </c:pt>
                <c:pt idx="223">
                  <c:v>18.370999999999999</c:v>
                </c:pt>
                <c:pt idx="224">
                  <c:v>21.181999999999999</c:v>
                </c:pt>
                <c:pt idx="225">
                  <c:v>21.303999999999998</c:v>
                </c:pt>
                <c:pt idx="226">
                  <c:v>19.846</c:v>
                </c:pt>
                <c:pt idx="227">
                  <c:v>21.635999999999999</c:v>
                </c:pt>
                <c:pt idx="228">
                  <c:v>21.332000000000001</c:v>
                </c:pt>
                <c:pt idx="229">
                  <c:v>21.196000000000002</c:v>
                </c:pt>
                <c:pt idx="230">
                  <c:v>19.297999999999998</c:v>
                </c:pt>
                <c:pt idx="231">
                  <c:v>18.686</c:v>
                </c:pt>
                <c:pt idx="232">
                  <c:v>15.728999999999999</c:v>
                </c:pt>
                <c:pt idx="233">
                  <c:v>14.83</c:v>
                </c:pt>
                <c:pt idx="234">
                  <c:v>12.647</c:v>
                </c:pt>
                <c:pt idx="235">
                  <c:v>12.978</c:v>
                </c:pt>
                <c:pt idx="236">
                  <c:v>12.879</c:v>
                </c:pt>
                <c:pt idx="237">
                  <c:v>16.283999999999999</c:v>
                </c:pt>
                <c:pt idx="238">
                  <c:v>16.881</c:v>
                </c:pt>
                <c:pt idx="239">
                  <c:v>14.397</c:v>
                </c:pt>
                <c:pt idx="240">
                  <c:v>13.539</c:v>
                </c:pt>
                <c:pt idx="241">
                  <c:v>15.912000000000001</c:v>
                </c:pt>
                <c:pt idx="242">
                  <c:v>21.329000000000001</c:v>
                </c:pt>
                <c:pt idx="243">
                  <c:v>20.782</c:v>
                </c:pt>
                <c:pt idx="244">
                  <c:v>19.986000000000001</c:v>
                </c:pt>
                <c:pt idx="245">
                  <c:v>17.885000000000002</c:v>
                </c:pt>
                <c:pt idx="246">
                  <c:v>19.847999999999999</c:v>
                </c:pt>
                <c:pt idx="247">
                  <c:v>20.757000000000001</c:v>
                </c:pt>
                <c:pt idx="248">
                  <c:v>26.795999999999999</c:v>
                </c:pt>
                <c:pt idx="249">
                  <c:v>25.48</c:v>
                </c:pt>
                <c:pt idx="250">
                  <c:v>25.347000000000001</c:v>
                </c:pt>
                <c:pt idx="251">
                  <c:v>25.387</c:v>
                </c:pt>
                <c:pt idx="252">
                  <c:v>28.59</c:v>
                </c:pt>
                <c:pt idx="253">
                  <c:v>31.562999999999999</c:v>
                </c:pt>
                <c:pt idx="254">
                  <c:v>33.124000000000002</c:v>
                </c:pt>
                <c:pt idx="255">
                  <c:v>32.841999999999999</c:v>
                </c:pt>
                <c:pt idx="256">
                  <c:v>32.97</c:v>
                </c:pt>
                <c:pt idx="257">
                  <c:v>36.683999999999997</c:v>
                </c:pt>
                <c:pt idx="258">
                  <c:v>39.462000000000003</c:v>
                </c:pt>
                <c:pt idx="259">
                  <c:v>40.465000000000003</c:v>
                </c:pt>
                <c:pt idx="260">
                  <c:v>40.441000000000003</c:v>
                </c:pt>
                <c:pt idx="261">
                  <c:v>40.723999999999997</c:v>
                </c:pt>
                <c:pt idx="262">
                  <c:v>37.442999999999998</c:v>
                </c:pt>
                <c:pt idx="263">
                  <c:v>44.378</c:v>
                </c:pt>
                <c:pt idx="264">
                  <c:v>48.682000000000002</c:v>
                </c:pt>
                <c:pt idx="265">
                  <c:v>48.841000000000001</c:v>
                </c:pt>
                <c:pt idx="266">
                  <c:v>42.901000000000003</c:v>
                </c:pt>
                <c:pt idx="267">
                  <c:v>38.552</c:v>
                </c:pt>
                <c:pt idx="268">
                  <c:v>37.799999999999997</c:v>
                </c:pt>
                <c:pt idx="269">
                  <c:v>35.4</c:v>
                </c:pt>
                <c:pt idx="270">
                  <c:v>35.4</c:v>
                </c:pt>
                <c:pt idx="271">
                  <c:v>40.234000000000002</c:v>
                </c:pt>
                <c:pt idx="272">
                  <c:v>34.729999999999997</c:v>
                </c:pt>
                <c:pt idx="273">
                  <c:v>40.009</c:v>
                </c:pt>
                <c:pt idx="274">
                  <c:v>45.506</c:v>
                </c:pt>
                <c:pt idx="275">
                  <c:v>44.601999999999997</c:v>
                </c:pt>
                <c:pt idx="276">
                  <c:v>45.591999999999999</c:v>
                </c:pt>
                <c:pt idx="277">
                  <c:v>39.345999999999997</c:v>
                </c:pt>
                <c:pt idx="278">
                  <c:v>33.578000000000003</c:v>
                </c:pt>
                <c:pt idx="279">
                  <c:v>31.742999999999999</c:v>
                </c:pt>
                <c:pt idx="280">
                  <c:v>34.261000000000003</c:v>
                </c:pt>
                <c:pt idx="281">
                  <c:v>39.210999999999999</c:v>
                </c:pt>
                <c:pt idx="282">
                  <c:v>41.097999999999999</c:v>
                </c:pt>
                <c:pt idx="283">
                  <c:v>38.6</c:v>
                </c:pt>
                <c:pt idx="284">
                  <c:v>36.640999999999998</c:v>
                </c:pt>
                <c:pt idx="285">
                  <c:v>36.874000000000002</c:v>
                </c:pt>
                <c:pt idx="286">
                  <c:v>34.652000000000001</c:v>
                </c:pt>
                <c:pt idx="287">
                  <c:v>34.784999999999997</c:v>
                </c:pt>
                <c:pt idx="288">
                  <c:v>33.698</c:v>
                </c:pt>
                <c:pt idx="289">
                  <c:v>34.914999999999999</c:v>
                </c:pt>
                <c:pt idx="290">
                  <c:v>33.841000000000001</c:v>
                </c:pt>
                <c:pt idx="291">
                  <c:v>35.677999999999997</c:v>
                </c:pt>
                <c:pt idx="292">
                  <c:v>33.994</c:v>
                </c:pt>
                <c:pt idx="293">
                  <c:v>30.731999999999999</c:v>
                </c:pt>
                <c:pt idx="294">
                  <c:v>32.668999999999997</c:v>
                </c:pt>
                <c:pt idx="295">
                  <c:v>31.998999999999999</c:v>
                </c:pt>
                <c:pt idx="296">
                  <c:v>32.347000000000001</c:v>
                </c:pt>
                <c:pt idx="297">
                  <c:v>33.462000000000003</c:v>
                </c:pt>
                <c:pt idx="298">
                  <c:v>32.668999999999997</c:v>
                </c:pt>
                <c:pt idx="299">
                  <c:v>34.271000000000001</c:v>
                </c:pt>
                <c:pt idx="300">
                  <c:v>36.470999999999997</c:v>
                </c:pt>
                <c:pt idx="301">
                  <c:v>38.283999999999999</c:v>
                </c:pt>
                <c:pt idx="302">
                  <c:v>37.944000000000003</c:v>
                </c:pt>
                <c:pt idx="303">
                  <c:v>35.39</c:v>
                </c:pt>
                <c:pt idx="304">
                  <c:v>33.808999999999997</c:v>
                </c:pt>
                <c:pt idx="305">
                  <c:v>32.92</c:v>
                </c:pt>
                <c:pt idx="306">
                  <c:v>32.545000000000002</c:v>
                </c:pt>
                <c:pt idx="307">
                  <c:v>34.253999999999998</c:v>
                </c:pt>
                <c:pt idx="308">
                  <c:v>32.695</c:v>
                </c:pt>
                <c:pt idx="309">
                  <c:v>31.744</c:v>
                </c:pt>
                <c:pt idx="310">
                  <c:v>30.655000000000001</c:v>
                </c:pt>
                <c:pt idx="311">
                  <c:v>31.792000000000002</c:v>
                </c:pt>
                <c:pt idx="312">
                  <c:v>39.372</c:v>
                </c:pt>
                <c:pt idx="313">
                  <c:v>43.508000000000003</c:v>
                </c:pt>
                <c:pt idx="314">
                  <c:v>46.317</c:v>
                </c:pt>
                <c:pt idx="315">
                  <c:v>44.866</c:v>
                </c:pt>
                <c:pt idx="316">
                  <c:v>43.465000000000003</c:v>
                </c:pt>
                <c:pt idx="317">
                  <c:v>49.253999999999998</c:v>
                </c:pt>
                <c:pt idx="318">
                  <c:v>52.499000000000002</c:v>
                </c:pt>
                <c:pt idx="319">
                  <c:v>52.603000000000002</c:v>
                </c:pt>
                <c:pt idx="320">
                  <c:v>54.548999999999999</c:v>
                </c:pt>
                <c:pt idx="321">
                  <c:v>53.743000000000002</c:v>
                </c:pt>
                <c:pt idx="322">
                  <c:v>52.343000000000004</c:v>
                </c:pt>
                <c:pt idx="323">
                  <c:v>56.088999999999999</c:v>
                </c:pt>
                <c:pt idx="324">
                  <c:v>56.648000000000003</c:v>
                </c:pt>
                <c:pt idx="325">
                  <c:v>57.067999999999998</c:v>
                </c:pt>
                <c:pt idx="326">
                  <c:v>57.030999999999999</c:v>
                </c:pt>
                <c:pt idx="327">
                  <c:v>59.505000000000003</c:v>
                </c:pt>
                <c:pt idx="328">
                  <c:v>57.832000000000001</c:v>
                </c:pt>
                <c:pt idx="329">
                  <c:v>58.71</c:v>
                </c:pt>
                <c:pt idx="330">
                  <c:v>61.567</c:v>
                </c:pt>
                <c:pt idx="331">
                  <c:v>60.939</c:v>
                </c:pt>
                <c:pt idx="332">
                  <c:v>53.395000000000003</c:v>
                </c:pt>
                <c:pt idx="333">
                  <c:v>45.094000000000001</c:v>
                </c:pt>
                <c:pt idx="334">
                  <c:v>44.874000000000002</c:v>
                </c:pt>
                <c:pt idx="335">
                  <c:v>44.953000000000003</c:v>
                </c:pt>
                <c:pt idx="336">
                  <c:v>46.451000000000001</c:v>
                </c:pt>
                <c:pt idx="337">
                  <c:v>52.926000000000002</c:v>
                </c:pt>
                <c:pt idx="338">
                  <c:v>52.981999999999999</c:v>
                </c:pt>
                <c:pt idx="339">
                  <c:v>50.485999999999997</c:v>
                </c:pt>
                <c:pt idx="340">
                  <c:v>49.387999999999998</c:v>
                </c:pt>
                <c:pt idx="341">
                  <c:v>43.677999999999997</c:v>
                </c:pt>
                <c:pt idx="342">
                  <c:v>46.485999999999997</c:v>
                </c:pt>
                <c:pt idx="343">
                  <c:v>50.326999999999998</c:v>
                </c:pt>
                <c:pt idx="344">
                  <c:v>48.325000000000003</c:v>
                </c:pt>
                <c:pt idx="345">
                  <c:v>40.576999999999998</c:v>
                </c:pt>
                <c:pt idx="346">
                  <c:v>38.680999999999997</c:v>
                </c:pt>
                <c:pt idx="347">
                  <c:v>42.994</c:v>
                </c:pt>
                <c:pt idx="348">
                  <c:v>43.656999999999996</c:v>
                </c:pt>
                <c:pt idx="349">
                  <c:v>44.927</c:v>
                </c:pt>
                <c:pt idx="350">
                  <c:v>47.542999999999999</c:v>
                </c:pt>
                <c:pt idx="351">
                  <c:v>47.828000000000003</c:v>
                </c:pt>
                <c:pt idx="352">
                  <c:v>53.024000000000001</c:v>
                </c:pt>
                <c:pt idx="353">
                  <c:v>68.884</c:v>
                </c:pt>
                <c:pt idx="354">
                  <c:v>75.363</c:v>
                </c:pt>
                <c:pt idx="355">
                  <c:v>77.316999999999993</c:v>
                </c:pt>
                <c:pt idx="356">
                  <c:v>76.551000000000002</c:v>
                </c:pt>
                <c:pt idx="357">
                  <c:v>75.92</c:v>
                </c:pt>
                <c:pt idx="358">
                  <c:v>74.210999999999999</c:v>
                </c:pt>
                <c:pt idx="359">
                  <c:v>69.631</c:v>
                </c:pt>
                <c:pt idx="360">
                  <c:v>71.363</c:v>
                </c:pt>
                <c:pt idx="361">
                  <c:v>72.358999999999995</c:v>
                </c:pt>
                <c:pt idx="362">
                  <c:v>77.602000000000004</c:v>
                </c:pt>
                <c:pt idx="363">
                  <c:v>82.019000000000005</c:v>
                </c:pt>
                <c:pt idx="364">
                  <c:v>82.316000000000003</c:v>
                </c:pt>
                <c:pt idx="365">
                  <c:v>87.022000000000006</c:v>
                </c:pt>
                <c:pt idx="366">
                  <c:v>82.744</c:v>
                </c:pt>
                <c:pt idx="367">
                  <c:v>81.671999999999997</c:v>
                </c:pt>
                <c:pt idx="368">
                  <c:v>78.683999999999997</c:v>
                </c:pt>
                <c:pt idx="369">
                  <c:v>75.695999999999998</c:v>
                </c:pt>
                <c:pt idx="370">
                  <c:v>77.468999999999994</c:v>
                </c:pt>
                <c:pt idx="371">
                  <c:v>74.298000000000002</c:v>
                </c:pt>
                <c:pt idx="372">
                  <c:v>75.364000000000004</c:v>
                </c:pt>
                <c:pt idx="373">
                  <c:v>76.902000000000001</c:v>
                </c:pt>
                <c:pt idx="374">
                  <c:v>74.491</c:v>
                </c:pt>
                <c:pt idx="375">
                  <c:v>74.099999999999994</c:v>
                </c:pt>
                <c:pt idx="376">
                  <c:v>72.768000000000001</c:v>
                </c:pt>
                <c:pt idx="377">
                  <c:v>69.149000000000001</c:v>
                </c:pt>
                <c:pt idx="378">
                  <c:v>68.903000000000006</c:v>
                </c:pt>
                <c:pt idx="379">
                  <c:v>70.391999999999996</c:v>
                </c:pt>
                <c:pt idx="380">
                  <c:v>71.039000000000001</c:v>
                </c:pt>
                <c:pt idx="381">
                  <c:v>71.962000000000003</c:v>
                </c:pt>
                <c:pt idx="382">
                  <c:v>72.748000000000005</c:v>
                </c:pt>
                <c:pt idx="383">
                  <c:v>70.83</c:v>
                </c:pt>
                <c:pt idx="384">
                  <c:v>72.222999999999999</c:v>
                </c:pt>
                <c:pt idx="385">
                  <c:v>76.875</c:v>
                </c:pt>
                <c:pt idx="386">
                  <c:v>80.713999999999999</c:v>
                </c:pt>
                <c:pt idx="387">
                  <c:v>80.152000000000001</c:v>
                </c:pt>
                <c:pt idx="388">
                  <c:v>82.305000000000007</c:v>
                </c:pt>
                <c:pt idx="389">
                  <c:v>82.144999999999996</c:v>
                </c:pt>
                <c:pt idx="390">
                  <c:v>84.887</c:v>
                </c:pt>
                <c:pt idx="391">
                  <c:v>81.322000000000003</c:v>
                </c:pt>
                <c:pt idx="392">
                  <c:v>80.075000000000003</c:v>
                </c:pt>
                <c:pt idx="393">
                  <c:v>75.796000000000006</c:v>
                </c:pt>
                <c:pt idx="394">
                  <c:v>76.709999999999994</c:v>
                </c:pt>
                <c:pt idx="395">
                  <c:v>77.47</c:v>
                </c:pt>
                <c:pt idx="396">
                  <c:v>79.605999999999995</c:v>
                </c:pt>
                <c:pt idx="397">
                  <c:v>80.436999999999998</c:v>
                </c:pt>
                <c:pt idx="398">
                  <c:v>80.471000000000004</c:v>
                </c:pt>
                <c:pt idx="399">
                  <c:v>79.391000000000005</c:v>
                </c:pt>
                <c:pt idx="400">
                  <c:v>78.28</c:v>
                </c:pt>
                <c:pt idx="401">
                  <c:v>75.605000000000004</c:v>
                </c:pt>
                <c:pt idx="402">
                  <c:v>77.355000000000004</c:v>
                </c:pt>
                <c:pt idx="403">
                  <c:v>73.608999999999995</c:v>
                </c:pt>
                <c:pt idx="404">
                  <c:v>73.397999999999996</c:v>
                </c:pt>
                <c:pt idx="405">
                  <c:v>75.694999999999993</c:v>
                </c:pt>
                <c:pt idx="406">
                  <c:v>76.207999999999998</c:v>
                </c:pt>
                <c:pt idx="407">
                  <c:v>76.994</c:v>
                </c:pt>
                <c:pt idx="408">
                  <c:v>75.558999999999997</c:v>
                </c:pt>
                <c:pt idx="409">
                  <c:v>75.272000000000006</c:v>
                </c:pt>
                <c:pt idx="410">
                  <c:v>74.887</c:v>
                </c:pt>
                <c:pt idx="411">
                  <c:v>74.593000000000004</c:v>
                </c:pt>
                <c:pt idx="412">
                  <c:v>77.233999999999995</c:v>
                </c:pt>
                <c:pt idx="413">
                  <c:v>76.153000000000006</c:v>
                </c:pt>
                <c:pt idx="414">
                  <c:v>78.254000000000005</c:v>
                </c:pt>
                <c:pt idx="415">
                  <c:v>77.498000000000005</c:v>
                </c:pt>
                <c:pt idx="416">
                  <c:v>76.203000000000003</c:v>
                </c:pt>
                <c:pt idx="417">
                  <c:v>75.466999999999999</c:v>
                </c:pt>
                <c:pt idx="418">
                  <c:v>78.549000000000007</c:v>
                </c:pt>
                <c:pt idx="419">
                  <c:v>78.873000000000005</c:v>
                </c:pt>
                <c:pt idx="420">
                  <c:v>77.512</c:v>
                </c:pt>
                <c:pt idx="421">
                  <c:v>79.004000000000005</c:v>
                </c:pt>
                <c:pt idx="422">
                  <c:v>79.745000000000005</c:v>
                </c:pt>
                <c:pt idx="423">
                  <c:v>79.322999999999993</c:v>
                </c:pt>
                <c:pt idx="424">
                  <c:v>79.256</c:v>
                </c:pt>
                <c:pt idx="425">
                  <c:v>80.995999999999995</c:v>
                </c:pt>
                <c:pt idx="426">
                  <c:v>82.263000000000005</c:v>
                </c:pt>
                <c:pt idx="427">
                  <c:v>82.6</c:v>
                </c:pt>
                <c:pt idx="428">
                  <c:v>82.769000000000005</c:v>
                </c:pt>
                <c:pt idx="429">
                  <c:v>81.007000000000005</c:v>
                </c:pt>
                <c:pt idx="430">
                  <c:v>78.722999999999999</c:v>
                </c:pt>
                <c:pt idx="431">
                  <c:v>79.613</c:v>
                </c:pt>
                <c:pt idx="432">
                  <c:v>78.978999999999999</c:v>
                </c:pt>
                <c:pt idx="433">
                  <c:v>83.543000000000006</c:v>
                </c:pt>
                <c:pt idx="434">
                  <c:v>84.128</c:v>
                </c:pt>
                <c:pt idx="435">
                  <c:v>85.504000000000005</c:v>
                </c:pt>
                <c:pt idx="436">
                  <c:v>81.706000000000003</c:v>
                </c:pt>
                <c:pt idx="437">
                  <c:v>80.617000000000004</c:v>
                </c:pt>
                <c:pt idx="438">
                  <c:v>85.069000000000003</c:v>
                </c:pt>
                <c:pt idx="439">
                  <c:v>89.113</c:v>
                </c:pt>
                <c:pt idx="440">
                  <c:v>91.138999999999996</c:v>
                </c:pt>
                <c:pt idx="441">
                  <c:v>110.5</c:v>
                </c:pt>
                <c:pt idx="442">
                  <c:v>110.461</c:v>
                </c:pt>
                <c:pt idx="443">
                  <c:v>120.102</c:v>
                </c:pt>
                <c:pt idx="444">
                  <c:v>120.515</c:v>
                </c:pt>
                <c:pt idx="445">
                  <c:v>124.916</c:v>
                </c:pt>
                <c:pt idx="446">
                  <c:v>129.76599999999999</c:v>
                </c:pt>
                <c:pt idx="447">
                  <c:v>135.042</c:v>
                </c:pt>
                <c:pt idx="448">
                  <c:v>135.364</c:v>
                </c:pt>
                <c:pt idx="449">
                  <c:v>140.08500000000001</c:v>
                </c:pt>
                <c:pt idx="450">
                  <c:v>138.05799999999999</c:v>
                </c:pt>
                <c:pt idx="451">
                  <c:v>134.84299999999999</c:v>
                </c:pt>
                <c:pt idx="452">
                  <c:v>131.97800000000001</c:v>
                </c:pt>
                <c:pt idx="453">
                  <c:v>132.96600000000001</c:v>
                </c:pt>
                <c:pt idx="454">
                  <c:v>130.98599999999999</c:v>
                </c:pt>
                <c:pt idx="455">
                  <c:v>131.392</c:v>
                </c:pt>
                <c:pt idx="456">
                  <c:v>129.73699999999999</c:v>
                </c:pt>
                <c:pt idx="457">
                  <c:v>132.303</c:v>
                </c:pt>
                <c:pt idx="458">
                  <c:v>134.232</c:v>
                </c:pt>
                <c:pt idx="459">
                  <c:v>132.35300000000001</c:v>
                </c:pt>
                <c:pt idx="460">
                  <c:v>132.30000000000001</c:v>
                </c:pt>
                <c:pt idx="461">
                  <c:v>130.30000000000001</c:v>
                </c:pt>
                <c:pt idx="462">
                  <c:v>127.68300000000001</c:v>
                </c:pt>
                <c:pt idx="463">
                  <c:v>123.873</c:v>
                </c:pt>
                <c:pt idx="464">
                  <c:v>125.49</c:v>
                </c:pt>
                <c:pt idx="465">
                  <c:v>125.879</c:v>
                </c:pt>
                <c:pt idx="466">
                  <c:v>126.286</c:v>
                </c:pt>
                <c:pt idx="467">
                  <c:v>124.337</c:v>
                </c:pt>
                <c:pt idx="468">
                  <c:v>123.02500000000001</c:v>
                </c:pt>
                <c:pt idx="469">
                  <c:v>126.798</c:v>
                </c:pt>
                <c:pt idx="470">
                  <c:v>126.91500000000001</c:v>
                </c:pt>
                <c:pt idx="471">
                  <c:v>125.643</c:v>
                </c:pt>
                <c:pt idx="472">
                  <c:v>124.38200000000001</c:v>
                </c:pt>
                <c:pt idx="473">
                  <c:v>122.889</c:v>
                </c:pt>
                <c:pt idx="474">
                  <c:v>121.756</c:v>
                </c:pt>
                <c:pt idx="475">
                  <c:v>123.773</c:v>
                </c:pt>
                <c:pt idx="476">
                  <c:v>128.16300000000001</c:v>
                </c:pt>
                <c:pt idx="477">
                  <c:v>125.65</c:v>
                </c:pt>
                <c:pt idx="478">
                  <c:v>117.15</c:v>
                </c:pt>
                <c:pt idx="479">
                  <c:v>122.985</c:v>
                </c:pt>
                <c:pt idx="480">
                  <c:v>124.404</c:v>
                </c:pt>
                <c:pt idx="481">
                  <c:v>128.73699999999999</c:v>
                </c:pt>
                <c:pt idx="482">
                  <c:v>130.5</c:v>
                </c:pt>
                <c:pt idx="483">
                  <c:v>127.998</c:v>
                </c:pt>
                <c:pt idx="484">
                  <c:v>125.82</c:v>
                </c:pt>
                <c:pt idx="485">
                  <c:v>128.85300000000001</c:v>
                </c:pt>
                <c:pt idx="486">
                  <c:v>127.21</c:v>
                </c:pt>
                <c:pt idx="487">
                  <c:v>127.196</c:v>
                </c:pt>
                <c:pt idx="488">
                  <c:v>120.66500000000001</c:v>
                </c:pt>
                <c:pt idx="489">
                  <c:v>115.057</c:v>
                </c:pt>
                <c:pt idx="490">
                  <c:v>117.15300000000001</c:v>
                </c:pt>
                <c:pt idx="491">
                  <c:v>117.947</c:v>
                </c:pt>
                <c:pt idx="492">
                  <c:v>114.89400000000001</c:v>
                </c:pt>
                <c:pt idx="493">
                  <c:v>110.289</c:v>
                </c:pt>
                <c:pt idx="494">
                  <c:v>108.298</c:v>
                </c:pt>
                <c:pt idx="495">
                  <c:v>109.887</c:v>
                </c:pt>
                <c:pt idx="496">
                  <c:v>108.04600000000001</c:v>
                </c:pt>
                <c:pt idx="497">
                  <c:v>112.999</c:v>
                </c:pt>
                <c:pt idx="498">
                  <c:v>114.46</c:v>
                </c:pt>
                <c:pt idx="499">
                  <c:v>116.81699999999999</c:v>
                </c:pt>
                <c:pt idx="500">
                  <c:v>115.29900000000001</c:v>
                </c:pt>
                <c:pt idx="501">
                  <c:v>111.792</c:v>
                </c:pt>
                <c:pt idx="502">
                  <c:v>109.699</c:v>
                </c:pt>
                <c:pt idx="503">
                  <c:v>105.79900000000001</c:v>
                </c:pt>
                <c:pt idx="504">
                  <c:v>115.941</c:v>
                </c:pt>
                <c:pt idx="505">
                  <c:v>118.053</c:v>
                </c:pt>
                <c:pt idx="506">
                  <c:v>117.65300000000001</c:v>
                </c:pt>
                <c:pt idx="507">
                  <c:v>120.21599999999999</c:v>
                </c:pt>
                <c:pt idx="508">
                  <c:v>120.11199999999999</c:v>
                </c:pt>
                <c:pt idx="509">
                  <c:v>117.401</c:v>
                </c:pt>
                <c:pt idx="510">
                  <c:v>117.669</c:v>
                </c:pt>
                <c:pt idx="511">
                  <c:v>124.59</c:v>
                </c:pt>
                <c:pt idx="512">
                  <c:v>123.795</c:v>
                </c:pt>
                <c:pt idx="513">
                  <c:v>125.949</c:v>
                </c:pt>
                <c:pt idx="514">
                  <c:v>128.113</c:v>
                </c:pt>
                <c:pt idx="515">
                  <c:v>126.82599999999999</c:v>
                </c:pt>
                <c:pt idx="516">
                  <c:v>127.152</c:v>
                </c:pt>
                <c:pt idx="517">
                  <c:v>127.14100000000001</c:v>
                </c:pt>
                <c:pt idx="518">
                  <c:v>129.18899999999999</c:v>
                </c:pt>
                <c:pt idx="519">
                  <c:v>135.17599999999999</c:v>
                </c:pt>
                <c:pt idx="520">
                  <c:v>134.85499999999999</c:v>
                </c:pt>
                <c:pt idx="521">
                  <c:v>135.506</c:v>
                </c:pt>
                <c:pt idx="522">
                  <c:v>133.68799999999999</c:v>
                </c:pt>
                <c:pt idx="523">
                  <c:v>132.57900000000001</c:v>
                </c:pt>
                <c:pt idx="524">
                  <c:v>129.767</c:v>
                </c:pt>
                <c:pt idx="525">
                  <c:v>124.503</c:v>
                </c:pt>
                <c:pt idx="526">
                  <c:v>124.35299999999999</c:v>
                </c:pt>
                <c:pt idx="527">
                  <c:v>118.735</c:v>
                </c:pt>
                <c:pt idx="528">
                  <c:v>117.063</c:v>
                </c:pt>
                <c:pt idx="529">
                  <c:v>110.67700000000001</c:v>
                </c:pt>
                <c:pt idx="530">
                  <c:v>111.791</c:v>
                </c:pt>
                <c:pt idx="531">
                  <c:v>108.003</c:v>
                </c:pt>
                <c:pt idx="532">
                  <c:v>109.988</c:v>
                </c:pt>
                <c:pt idx="533">
                  <c:v>110.474</c:v>
                </c:pt>
                <c:pt idx="534">
                  <c:v>112.187</c:v>
                </c:pt>
                <c:pt idx="535">
                  <c:v>110.572</c:v>
                </c:pt>
                <c:pt idx="536">
                  <c:v>105.66200000000001</c:v>
                </c:pt>
                <c:pt idx="537">
                  <c:v>102.877</c:v>
                </c:pt>
                <c:pt idx="538">
                  <c:v>99.497</c:v>
                </c:pt>
                <c:pt idx="539">
                  <c:v>101.40900000000001</c:v>
                </c:pt>
                <c:pt idx="540">
                  <c:v>100.354</c:v>
                </c:pt>
                <c:pt idx="541">
                  <c:v>104.492</c:v>
                </c:pt>
                <c:pt idx="542">
                  <c:v>103.613</c:v>
                </c:pt>
                <c:pt idx="543">
                  <c:v>100.28700000000001</c:v>
                </c:pt>
                <c:pt idx="544">
                  <c:v>99.597999999999999</c:v>
                </c:pt>
                <c:pt idx="545">
                  <c:v>102.443</c:v>
                </c:pt>
                <c:pt idx="546">
                  <c:v>103.57899999999999</c:v>
                </c:pt>
                <c:pt idx="547">
                  <c:v>107.703</c:v>
                </c:pt>
                <c:pt idx="548">
                  <c:v>107.178</c:v>
                </c:pt>
                <c:pt idx="549">
                  <c:v>108.524</c:v>
                </c:pt>
                <c:pt idx="550">
                  <c:v>109.06399999999999</c:v>
                </c:pt>
                <c:pt idx="551">
                  <c:v>111.438</c:v>
                </c:pt>
                <c:pt idx="552">
                  <c:v>107.256</c:v>
                </c:pt>
                <c:pt idx="553">
                  <c:v>106.999</c:v>
                </c:pt>
                <c:pt idx="554">
                  <c:v>108.55200000000001</c:v>
                </c:pt>
                <c:pt idx="555">
                  <c:v>108.71899999999999</c:v>
                </c:pt>
                <c:pt idx="556">
                  <c:v>108.771</c:v>
                </c:pt>
                <c:pt idx="557">
                  <c:v>108.199</c:v>
                </c:pt>
                <c:pt idx="558">
                  <c:v>109.25</c:v>
                </c:pt>
                <c:pt idx="559">
                  <c:v>109.48099999999999</c:v>
                </c:pt>
                <c:pt idx="560">
                  <c:v>110.756</c:v>
                </c:pt>
                <c:pt idx="561">
                  <c:v>109.44799999999999</c:v>
                </c:pt>
                <c:pt idx="562">
                  <c:v>109.176</c:v>
                </c:pt>
                <c:pt idx="563">
                  <c:v>109.21899999999999</c:v>
                </c:pt>
                <c:pt idx="564">
                  <c:v>110.727</c:v>
                </c:pt>
                <c:pt idx="565">
                  <c:v>108.965</c:v>
                </c:pt>
                <c:pt idx="566">
                  <c:v>111.32599999999999</c:v>
                </c:pt>
                <c:pt idx="567">
                  <c:v>116.745</c:v>
                </c:pt>
                <c:pt idx="568">
                  <c:v>110.767</c:v>
                </c:pt>
                <c:pt idx="569">
                  <c:v>105.896</c:v>
                </c:pt>
                <c:pt idx="570">
                  <c:v>106.172</c:v>
                </c:pt>
                <c:pt idx="571">
                  <c:v>108.60299999999999</c:v>
                </c:pt>
                <c:pt idx="572">
                  <c:v>109.27200000000001</c:v>
                </c:pt>
                <c:pt idx="573">
                  <c:v>100.637</c:v>
                </c:pt>
                <c:pt idx="574">
                  <c:v>97.692999999999998</c:v>
                </c:pt>
                <c:pt idx="575">
                  <c:v>96.775999999999996</c:v>
                </c:pt>
                <c:pt idx="576">
                  <c:v>95.608000000000004</c:v>
                </c:pt>
                <c:pt idx="577">
                  <c:v>95.850999999999999</c:v>
                </c:pt>
                <c:pt idx="578">
                  <c:v>93.531999999999996</c:v>
                </c:pt>
                <c:pt idx="579">
                  <c:v>93.763999999999996</c:v>
                </c:pt>
                <c:pt idx="580">
                  <c:v>92.617000000000004</c:v>
                </c:pt>
                <c:pt idx="581">
                  <c:v>91.965999999999994</c:v>
                </c:pt>
                <c:pt idx="582">
                  <c:v>92.790999999999997</c:v>
                </c:pt>
                <c:pt idx="583">
                  <c:v>92.978999999999999</c:v>
                </c:pt>
                <c:pt idx="584">
                  <c:v>92.067999999999998</c:v>
                </c:pt>
                <c:pt idx="585">
                  <c:v>92.307000000000002</c:v>
                </c:pt>
                <c:pt idx="586">
                  <c:v>93.82</c:v>
                </c:pt>
                <c:pt idx="587">
                  <c:v>94.727000000000004</c:v>
                </c:pt>
                <c:pt idx="588">
                  <c:v>94.180999999999997</c:v>
                </c:pt>
                <c:pt idx="589">
                  <c:v>96.23</c:v>
                </c:pt>
                <c:pt idx="590">
                  <c:v>100.88500000000001</c:v>
                </c:pt>
                <c:pt idx="591">
                  <c:v>101.20099999999999</c:v>
                </c:pt>
                <c:pt idx="592">
                  <c:v>101.85599999999999</c:v>
                </c:pt>
                <c:pt idx="593">
                  <c:v>99.256</c:v>
                </c:pt>
                <c:pt idx="594">
                  <c:v>100.837</c:v>
                </c:pt>
                <c:pt idx="595">
                  <c:v>101.235</c:v>
                </c:pt>
                <c:pt idx="596">
                  <c:v>99.817999999999998</c:v>
                </c:pt>
                <c:pt idx="597">
                  <c:v>103.52800000000001</c:v>
                </c:pt>
                <c:pt idx="598">
                  <c:v>106.047</c:v>
                </c:pt>
                <c:pt idx="599">
                  <c:v>104.181</c:v>
                </c:pt>
                <c:pt idx="600">
                  <c:v>104.95</c:v>
                </c:pt>
                <c:pt idx="601">
                  <c:v>105.59</c:v>
                </c:pt>
                <c:pt idx="602">
                  <c:v>104.545</c:v>
                </c:pt>
                <c:pt idx="603">
                  <c:v>106.789</c:v>
                </c:pt>
                <c:pt idx="604">
                  <c:v>106.05200000000001</c:v>
                </c:pt>
                <c:pt idx="605">
                  <c:v>106.62</c:v>
                </c:pt>
                <c:pt idx="606">
                  <c:v>105.16800000000001</c:v>
                </c:pt>
                <c:pt idx="607">
                  <c:v>105.538</c:v>
                </c:pt>
                <c:pt idx="608">
                  <c:v>102.77</c:v>
                </c:pt>
                <c:pt idx="609">
                  <c:v>101.59</c:v>
                </c:pt>
                <c:pt idx="610">
                  <c:v>101.161</c:v>
                </c:pt>
                <c:pt idx="611">
                  <c:v>102.004</c:v>
                </c:pt>
                <c:pt idx="612">
                  <c:v>101.69199999999999</c:v>
                </c:pt>
                <c:pt idx="613">
                  <c:v>101.45399999999999</c:v>
                </c:pt>
                <c:pt idx="614">
                  <c:v>99.034999999999997</c:v>
                </c:pt>
                <c:pt idx="615">
                  <c:v>96.597999999999999</c:v>
                </c:pt>
                <c:pt idx="616">
                  <c:v>93.83</c:v>
                </c:pt>
                <c:pt idx="617">
                  <c:v>92.146000000000001</c:v>
                </c:pt>
                <c:pt idx="618">
                  <c:v>92.838999999999999</c:v>
                </c:pt>
                <c:pt idx="619">
                  <c:v>90.712000000000003</c:v>
                </c:pt>
                <c:pt idx="620">
                  <c:v>88.534999999999997</c:v>
                </c:pt>
                <c:pt idx="621">
                  <c:v>92.783000000000001</c:v>
                </c:pt>
                <c:pt idx="622">
                  <c:v>94.569000000000003</c:v>
                </c:pt>
                <c:pt idx="623">
                  <c:v>93.442999999999998</c:v>
                </c:pt>
                <c:pt idx="624">
                  <c:v>93.912999999999997</c:v>
                </c:pt>
                <c:pt idx="625">
                  <c:v>93.338999999999999</c:v>
                </c:pt>
                <c:pt idx="626">
                  <c:v>91.174999999999997</c:v>
                </c:pt>
                <c:pt idx="627">
                  <c:v>92.921000000000006</c:v>
                </c:pt>
                <c:pt idx="628">
                  <c:v>94.451999999999998</c:v>
                </c:pt>
                <c:pt idx="629">
                  <c:v>92.171999999999997</c:v>
                </c:pt>
                <c:pt idx="630">
                  <c:v>91.108999999999995</c:v>
                </c:pt>
                <c:pt idx="631">
                  <c:v>92.472999999999999</c:v>
                </c:pt>
                <c:pt idx="632">
                  <c:v>93.596999999999994</c:v>
                </c:pt>
                <c:pt idx="633">
                  <c:v>93.882000000000005</c:v>
                </c:pt>
                <c:pt idx="634">
                  <c:v>95.501999999999995</c:v>
                </c:pt>
                <c:pt idx="635">
                  <c:v>95.766000000000005</c:v>
                </c:pt>
                <c:pt idx="636">
                  <c:v>96.573999999999998</c:v>
                </c:pt>
                <c:pt idx="637">
                  <c:v>95.933999999999997</c:v>
                </c:pt>
                <c:pt idx="638">
                  <c:v>95.007999999999996</c:v>
                </c:pt>
                <c:pt idx="639">
                  <c:v>96.221000000000004</c:v>
                </c:pt>
                <c:pt idx="640">
                  <c:v>96.527000000000001</c:v>
                </c:pt>
                <c:pt idx="641">
                  <c:v>94.554000000000002</c:v>
                </c:pt>
                <c:pt idx="642">
                  <c:v>93.319000000000003</c:v>
                </c:pt>
                <c:pt idx="643">
                  <c:v>94.188000000000002</c:v>
                </c:pt>
                <c:pt idx="644">
                  <c:v>94.091999999999999</c:v>
                </c:pt>
                <c:pt idx="645">
                  <c:v>95.599000000000004</c:v>
                </c:pt>
                <c:pt idx="646">
                  <c:v>96.605999999999995</c:v>
                </c:pt>
                <c:pt idx="647">
                  <c:v>96.998999999999995</c:v>
                </c:pt>
                <c:pt idx="648">
                  <c:v>97.512</c:v>
                </c:pt>
                <c:pt idx="649">
                  <c:v>101.675</c:v>
                </c:pt>
                <c:pt idx="650">
                  <c:v>104.72199999999999</c:v>
                </c:pt>
                <c:pt idx="651">
                  <c:v>104.747</c:v>
                </c:pt>
                <c:pt idx="652">
                  <c:v>104.55</c:v>
                </c:pt>
                <c:pt idx="653">
                  <c:v>104.117</c:v>
                </c:pt>
                <c:pt idx="654">
                  <c:v>102.45</c:v>
                </c:pt>
                <c:pt idx="655">
                  <c:v>98.397000000000006</c:v>
                </c:pt>
                <c:pt idx="656">
                  <c:v>99.759</c:v>
                </c:pt>
                <c:pt idx="657">
                  <c:v>100.664</c:v>
                </c:pt>
                <c:pt idx="658">
                  <c:v>101.941</c:v>
                </c:pt>
                <c:pt idx="659">
                  <c:v>102.172</c:v>
                </c:pt>
                <c:pt idx="660">
                  <c:v>102.623</c:v>
                </c:pt>
                <c:pt idx="661">
                  <c:v>104.06399999999999</c:v>
                </c:pt>
                <c:pt idx="662">
                  <c:v>102.869</c:v>
                </c:pt>
                <c:pt idx="663">
                  <c:v>102.604</c:v>
                </c:pt>
                <c:pt idx="664">
                  <c:v>103.771</c:v>
                </c:pt>
                <c:pt idx="665">
                  <c:v>105.349</c:v>
                </c:pt>
                <c:pt idx="666">
                  <c:v>105.199</c:v>
                </c:pt>
                <c:pt idx="667">
                  <c:v>107.48399999999999</c:v>
                </c:pt>
                <c:pt idx="668">
                  <c:v>107.732</c:v>
                </c:pt>
                <c:pt idx="669">
                  <c:v>112.074</c:v>
                </c:pt>
                <c:pt idx="670">
                  <c:v>109.15</c:v>
                </c:pt>
                <c:pt idx="671">
                  <c:v>110.52500000000001</c:v>
                </c:pt>
                <c:pt idx="672">
                  <c:v>113.459</c:v>
                </c:pt>
                <c:pt idx="673">
                  <c:v>114.961</c:v>
                </c:pt>
                <c:pt idx="674">
                  <c:v>118.572</c:v>
                </c:pt>
                <c:pt idx="675">
                  <c:v>121.68</c:v>
                </c:pt>
                <c:pt idx="676">
                  <c:v>115.925</c:v>
                </c:pt>
                <c:pt idx="677">
                  <c:v>116.92400000000001</c:v>
                </c:pt>
                <c:pt idx="678">
                  <c:v>116.902</c:v>
                </c:pt>
                <c:pt idx="679">
                  <c:v>110.973</c:v>
                </c:pt>
                <c:pt idx="680">
                  <c:v>106.621</c:v>
                </c:pt>
                <c:pt idx="681">
                  <c:v>106.80200000000001</c:v>
                </c:pt>
                <c:pt idx="682">
                  <c:v>102.923</c:v>
                </c:pt>
                <c:pt idx="683">
                  <c:v>97.284000000000006</c:v>
                </c:pt>
                <c:pt idx="684">
                  <c:v>94.894999999999996</c:v>
                </c:pt>
                <c:pt idx="685">
                  <c:v>96.992000000000004</c:v>
                </c:pt>
                <c:pt idx="686">
                  <c:v>99.384</c:v>
                </c:pt>
                <c:pt idx="687">
                  <c:v>99.539000000000001</c:v>
                </c:pt>
                <c:pt idx="688">
                  <c:v>101.441</c:v>
                </c:pt>
                <c:pt idx="689">
                  <c:v>103.964</c:v>
                </c:pt>
                <c:pt idx="690">
                  <c:v>104.983</c:v>
                </c:pt>
                <c:pt idx="691">
                  <c:v>102.86</c:v>
                </c:pt>
                <c:pt idx="692">
                  <c:v>103.837</c:v>
                </c:pt>
                <c:pt idx="693">
                  <c:v>106.53100000000001</c:v>
                </c:pt>
                <c:pt idx="694">
                  <c:v>109.095</c:v>
                </c:pt>
                <c:pt idx="695">
                  <c:v>110.387</c:v>
                </c:pt>
                <c:pt idx="696">
                  <c:v>108.072</c:v>
                </c:pt>
                <c:pt idx="697">
                  <c:v>112.355</c:v>
                </c:pt>
                <c:pt idx="698">
                  <c:v>115.636</c:v>
                </c:pt>
                <c:pt idx="699">
                  <c:v>119.023</c:v>
                </c:pt>
                <c:pt idx="700">
                  <c:v>110.649</c:v>
                </c:pt>
                <c:pt idx="701">
                  <c:v>109.32899999999999</c:v>
                </c:pt>
                <c:pt idx="702">
                  <c:v>109.288</c:v>
                </c:pt>
                <c:pt idx="703">
                  <c:v>112.56699999999999</c:v>
                </c:pt>
                <c:pt idx="704">
                  <c:v>114.651</c:v>
                </c:pt>
                <c:pt idx="705">
                  <c:v>112.758</c:v>
                </c:pt>
                <c:pt idx="706">
                  <c:v>113.084</c:v>
                </c:pt>
                <c:pt idx="707">
                  <c:v>114.068</c:v>
                </c:pt>
                <c:pt idx="708">
                  <c:v>113.738</c:v>
                </c:pt>
                <c:pt idx="709">
                  <c:v>116.952</c:v>
                </c:pt>
                <c:pt idx="710">
                  <c:v>117.533</c:v>
                </c:pt>
                <c:pt idx="711">
                  <c:v>117.889</c:v>
                </c:pt>
                <c:pt idx="712">
                  <c:v>116.535</c:v>
                </c:pt>
                <c:pt idx="713">
                  <c:v>114.07299999999999</c:v>
                </c:pt>
                <c:pt idx="714">
                  <c:v>115.17100000000001</c:v>
                </c:pt>
                <c:pt idx="715">
                  <c:v>120.03</c:v>
                </c:pt>
                <c:pt idx="716">
                  <c:v>121.818</c:v>
                </c:pt>
                <c:pt idx="717">
                  <c:v>125.303</c:v>
                </c:pt>
                <c:pt idx="718">
                  <c:v>130.95699999999999</c:v>
                </c:pt>
                <c:pt idx="719">
                  <c:v>133.38499999999999</c:v>
                </c:pt>
                <c:pt idx="720">
                  <c:v>130.67099999999999</c:v>
                </c:pt>
                <c:pt idx="721">
                  <c:v>128.82900000000001</c:v>
                </c:pt>
                <c:pt idx="722">
                  <c:v>128.001</c:v>
                </c:pt>
                <c:pt idx="723">
                  <c:v>124.929</c:v>
                </c:pt>
                <c:pt idx="724">
                  <c:v>123.751</c:v>
                </c:pt>
                <c:pt idx="725">
                  <c:v>126.202</c:v>
                </c:pt>
                <c:pt idx="726">
                  <c:v>127.429</c:v>
                </c:pt>
                <c:pt idx="727">
                  <c:v>128.77799999999999</c:v>
                </c:pt>
                <c:pt idx="728">
                  <c:v>130.35900000000001</c:v>
                </c:pt>
                <c:pt idx="729">
                  <c:v>132.59399999999999</c:v>
                </c:pt>
                <c:pt idx="730">
                  <c:v>134.56200000000001</c:v>
                </c:pt>
                <c:pt idx="731">
                  <c:v>135.53700000000001</c:v>
                </c:pt>
                <c:pt idx="732">
                  <c:v>137.005</c:v>
                </c:pt>
                <c:pt idx="733">
                  <c:v>139.39400000000001</c:v>
                </c:pt>
                <c:pt idx="734">
                  <c:v>134.453</c:v>
                </c:pt>
                <c:pt idx="735">
                  <c:v>136.905</c:v>
                </c:pt>
                <c:pt idx="736">
                  <c:v>137.85900000000001</c:v>
                </c:pt>
                <c:pt idx="737">
                  <c:v>139.20599999999999</c:v>
                </c:pt>
                <c:pt idx="738">
                  <c:v>143.023</c:v>
                </c:pt>
                <c:pt idx="739">
                  <c:v>144.447</c:v>
                </c:pt>
                <c:pt idx="740">
                  <c:v>147.08099999999999</c:v>
                </c:pt>
                <c:pt idx="741">
                  <c:v>145.75299999999999</c:v>
                </c:pt>
                <c:pt idx="742">
                  <c:v>144.69399999999999</c:v>
                </c:pt>
                <c:pt idx="743">
                  <c:v>140</c:v>
                </c:pt>
                <c:pt idx="744">
                  <c:v>141</c:v>
                </c:pt>
                <c:pt idx="745">
                  <c:v>142</c:v>
                </c:pt>
                <c:pt idx="746">
                  <c:v>139</c:v>
                </c:pt>
                <c:pt idx="747">
                  <c:v>140</c:v>
                </c:pt>
                <c:pt idx="748">
                  <c:v>141</c:v>
                </c:pt>
                <c:pt idx="749">
                  <c:v>141</c:v>
                </c:pt>
                <c:pt idx="750">
                  <c:v>141</c:v>
                </c:pt>
                <c:pt idx="751">
                  <c:v>140</c:v>
                </c:pt>
                <c:pt idx="752">
                  <c:v>139</c:v>
                </c:pt>
                <c:pt idx="753">
                  <c:v>144</c:v>
                </c:pt>
                <c:pt idx="754">
                  <c:v>144</c:v>
                </c:pt>
                <c:pt idx="755">
                  <c:v>145</c:v>
                </c:pt>
                <c:pt idx="756">
                  <c:v>144</c:v>
                </c:pt>
                <c:pt idx="757">
                  <c:v>142</c:v>
                </c:pt>
                <c:pt idx="758">
                  <c:v>141</c:v>
                </c:pt>
                <c:pt idx="759">
                  <c:v>139</c:v>
                </c:pt>
                <c:pt idx="760">
                  <c:v>141</c:v>
                </c:pt>
                <c:pt idx="761">
                  <c:v>140</c:v>
                </c:pt>
                <c:pt idx="762">
                  <c:v>140</c:v>
                </c:pt>
                <c:pt idx="763">
                  <c:v>139.19999999999999</c:v>
                </c:pt>
                <c:pt idx="764">
                  <c:v>141.69999999999999</c:v>
                </c:pt>
                <c:pt idx="765">
                  <c:v>145.4</c:v>
                </c:pt>
                <c:pt idx="766">
                  <c:v>146.6</c:v>
                </c:pt>
                <c:pt idx="767">
                  <c:v>145.80000000000001</c:v>
                </c:pt>
                <c:pt idx="768">
                  <c:v>145.9</c:v>
                </c:pt>
                <c:pt idx="769">
                  <c:v>146.9</c:v>
                </c:pt>
                <c:pt idx="770">
                  <c:v>148.80000000000001</c:v>
                </c:pt>
                <c:pt idx="771">
                  <c:v>150.19999999999999</c:v>
                </c:pt>
                <c:pt idx="772">
                  <c:v>148.4</c:v>
                </c:pt>
                <c:pt idx="773">
                  <c:v>148</c:v>
                </c:pt>
                <c:pt idx="774">
                  <c:v>148</c:v>
                </c:pt>
                <c:pt idx="775">
                  <c:v>147.9</c:v>
                </c:pt>
                <c:pt idx="776">
                  <c:v>147.5</c:v>
                </c:pt>
                <c:pt idx="777">
                  <c:v>147.6</c:v>
                </c:pt>
                <c:pt idx="778">
                  <c:v>147.6</c:v>
                </c:pt>
                <c:pt idx="779">
                  <c:v>147.5</c:v>
                </c:pt>
                <c:pt idx="780">
                  <c:v>148.4</c:v>
                </c:pt>
                <c:pt idx="781">
                  <c:v>148.30000000000001</c:v>
                </c:pt>
                <c:pt idx="782">
                  <c:v>148.30000000000001</c:v>
                </c:pt>
                <c:pt idx="783">
                  <c:v>151.1</c:v>
                </c:pt>
                <c:pt idx="784">
                  <c:v>153.5</c:v>
                </c:pt>
                <c:pt idx="785">
                  <c:v>157.19999999999999</c:v>
                </c:pt>
                <c:pt idx="786">
                  <c:v>157.19999999999999</c:v>
                </c:pt>
                <c:pt idx="787">
                  <c:v>160.69999999999999</c:v>
                </c:pt>
                <c:pt idx="788">
                  <c:v>157.6</c:v>
                </c:pt>
                <c:pt idx="789">
                  <c:v>158.1</c:v>
                </c:pt>
                <c:pt idx="790">
                  <c:v>158.19999999999999</c:v>
                </c:pt>
                <c:pt idx="791">
                  <c:v>158.30000000000001</c:v>
                </c:pt>
                <c:pt idx="792">
                  <c:v>157.69999999999999</c:v>
                </c:pt>
                <c:pt idx="793">
                  <c:v>154.80000000000001</c:v>
                </c:pt>
                <c:pt idx="794">
                  <c:v>154.6</c:v>
                </c:pt>
                <c:pt idx="795">
                  <c:v>154</c:v>
                </c:pt>
                <c:pt idx="796">
                  <c:v>150.5</c:v>
                </c:pt>
                <c:pt idx="797">
                  <c:v>151.5</c:v>
                </c:pt>
                <c:pt idx="798">
                  <c:v>150</c:v>
                </c:pt>
                <c:pt idx="799">
                  <c:v>145.19999999999999</c:v>
                </c:pt>
                <c:pt idx="800">
                  <c:v>142.80000000000001</c:v>
                </c:pt>
                <c:pt idx="801">
                  <c:v>144.5</c:v>
                </c:pt>
                <c:pt idx="802">
                  <c:v>145.4</c:v>
                </c:pt>
                <c:pt idx="803">
                  <c:v>147.19999999999999</c:v>
                </c:pt>
                <c:pt idx="804">
                  <c:v>147.6</c:v>
                </c:pt>
                <c:pt idx="805">
                  <c:v>147.19999999999999</c:v>
                </c:pt>
                <c:pt idx="806">
                  <c:v>145.6</c:v>
                </c:pt>
                <c:pt idx="807">
                  <c:v>146.6</c:v>
                </c:pt>
                <c:pt idx="808">
                  <c:v>149.5</c:v>
                </c:pt>
                <c:pt idx="809">
                  <c:v>150.69999999999999</c:v>
                </c:pt>
                <c:pt idx="810">
                  <c:v>152.80000000000001</c:v>
                </c:pt>
                <c:pt idx="811">
                  <c:v>152.69999999999999</c:v>
                </c:pt>
                <c:pt idx="812">
                  <c:v>153.5</c:v>
                </c:pt>
                <c:pt idx="813">
                  <c:v>153.69999999999999</c:v>
                </c:pt>
                <c:pt idx="814">
                  <c:v>153.5</c:v>
                </c:pt>
                <c:pt idx="815">
                  <c:v>153.9</c:v>
                </c:pt>
                <c:pt idx="816">
                  <c:v>154.19999999999999</c:v>
                </c:pt>
                <c:pt idx="817">
                  <c:v>152</c:v>
                </c:pt>
                <c:pt idx="818">
                  <c:v>150.4</c:v>
                </c:pt>
                <c:pt idx="819">
                  <c:v>151.6</c:v>
                </c:pt>
                <c:pt idx="820">
                  <c:v>155.69999999999999</c:v>
                </c:pt>
                <c:pt idx="821">
                  <c:v>157.4</c:v>
                </c:pt>
                <c:pt idx="822">
                  <c:v>159</c:v>
                </c:pt>
                <c:pt idx="823">
                  <c:v>159.4</c:v>
                </c:pt>
                <c:pt idx="824">
                  <c:v>162.30000000000001</c:v>
                </c:pt>
                <c:pt idx="825">
                  <c:v>161.9</c:v>
                </c:pt>
                <c:pt idx="826">
                  <c:v>162</c:v>
                </c:pt>
                <c:pt idx="827">
                  <c:v>159.69999999999999</c:v>
                </c:pt>
                <c:pt idx="828">
                  <c:v>159.4</c:v>
                </c:pt>
                <c:pt idx="829">
                  <c:v>159.5</c:v>
                </c:pt>
                <c:pt idx="830">
                  <c:v>159.1</c:v>
                </c:pt>
                <c:pt idx="831">
                  <c:v>157.6</c:v>
                </c:pt>
                <c:pt idx="832">
                  <c:v>155.4</c:v>
                </c:pt>
                <c:pt idx="833">
                  <c:v>154.1</c:v>
                </c:pt>
                <c:pt idx="834">
                  <c:v>154.4</c:v>
                </c:pt>
                <c:pt idx="835">
                  <c:v>158.19999999999999</c:v>
                </c:pt>
                <c:pt idx="836">
                  <c:v>157.1</c:v>
                </c:pt>
                <c:pt idx="837">
                  <c:v>159.69999999999999</c:v>
                </c:pt>
                <c:pt idx="838">
                  <c:v>161.5</c:v>
                </c:pt>
                <c:pt idx="839">
                  <c:v>163.5</c:v>
                </c:pt>
                <c:pt idx="840">
                  <c:v>162.80000000000001</c:v>
                </c:pt>
                <c:pt idx="841">
                  <c:v>163.80000000000001</c:v>
                </c:pt>
                <c:pt idx="842">
                  <c:v>162.1</c:v>
                </c:pt>
                <c:pt idx="843">
                  <c:v>161.6</c:v>
                </c:pt>
                <c:pt idx="844">
                  <c:v>162.6</c:v>
                </c:pt>
                <c:pt idx="845">
                  <c:v>163.69999999999999</c:v>
                </c:pt>
                <c:pt idx="846">
                  <c:v>164.6</c:v>
                </c:pt>
                <c:pt idx="847">
                  <c:v>164.4</c:v>
                </c:pt>
                <c:pt idx="848">
                  <c:v>167</c:v>
                </c:pt>
                <c:pt idx="849">
                  <c:v>169.4</c:v>
                </c:pt>
                <c:pt idx="850">
                  <c:v>168.6</c:v>
                </c:pt>
                <c:pt idx="851">
                  <c:v>168.7</c:v>
                </c:pt>
                <c:pt idx="852">
                  <c:v>169.5</c:v>
                </c:pt>
                <c:pt idx="853">
                  <c:v>168.3</c:v>
                </c:pt>
                <c:pt idx="854">
                  <c:v>165.9</c:v>
                </c:pt>
                <c:pt idx="855">
                  <c:v>161.30000000000001</c:v>
                </c:pt>
                <c:pt idx="856">
                  <c:v>159.69999999999999</c:v>
                </c:pt>
                <c:pt idx="857">
                  <c:v>157.1</c:v>
                </c:pt>
                <c:pt idx="858">
                  <c:v>158.19999999999999</c:v>
                </c:pt>
                <c:pt idx="859">
                  <c:v>158.69999999999999</c:v>
                </c:pt>
                <c:pt idx="860">
                  <c:v>159.1</c:v>
                </c:pt>
                <c:pt idx="861">
                  <c:v>161</c:v>
                </c:pt>
                <c:pt idx="862">
                  <c:v>162</c:v>
                </c:pt>
                <c:pt idx="863">
                  <c:v>163</c:v>
                </c:pt>
                <c:pt idx="864">
                  <c:v>164.8</c:v>
                </c:pt>
                <c:pt idx="865">
                  <c:v>164.7</c:v>
                </c:pt>
                <c:pt idx="866">
                  <c:v>165.8</c:v>
                </c:pt>
                <c:pt idx="867">
                  <c:v>166.5</c:v>
                </c:pt>
                <c:pt idx="868">
                  <c:v>167</c:v>
                </c:pt>
                <c:pt idx="869">
                  <c:v>167.1</c:v>
                </c:pt>
                <c:pt idx="870">
                  <c:v>167.4</c:v>
                </c:pt>
                <c:pt idx="871">
                  <c:v>168.5</c:v>
                </c:pt>
                <c:pt idx="872">
                  <c:v>166.1</c:v>
                </c:pt>
                <c:pt idx="873">
                  <c:v>162.6</c:v>
                </c:pt>
                <c:pt idx="874">
                  <c:v>161</c:v>
                </c:pt>
                <c:pt idx="875">
                  <c:v>163.1</c:v>
                </c:pt>
                <c:pt idx="876">
                  <c:v>164.7</c:v>
                </c:pt>
                <c:pt idx="877">
                  <c:v>165.9</c:v>
                </c:pt>
                <c:pt idx="878">
                  <c:v>164.2</c:v>
                </c:pt>
                <c:pt idx="879">
                  <c:v>161.5</c:v>
                </c:pt>
                <c:pt idx="880">
                  <c:v>160.6</c:v>
                </c:pt>
                <c:pt idx="881">
                  <c:v>159.5</c:v>
                </c:pt>
                <c:pt idx="882">
                  <c:v>156.5</c:v>
                </c:pt>
                <c:pt idx="883">
                  <c:v>155.1</c:v>
                </c:pt>
                <c:pt idx="884">
                  <c:v>154.4</c:v>
                </c:pt>
                <c:pt idx="885">
                  <c:v>153.4</c:v>
                </c:pt>
                <c:pt idx="886">
                  <c:v>155.6</c:v>
                </c:pt>
                <c:pt idx="887">
                  <c:v>160.5</c:v>
                </c:pt>
                <c:pt idx="888">
                  <c:v>158.4</c:v>
                </c:pt>
                <c:pt idx="889">
                  <c:v>160.5</c:v>
                </c:pt>
                <c:pt idx="890">
                  <c:v>163</c:v>
                </c:pt>
                <c:pt idx="891">
                  <c:v>162</c:v>
                </c:pt>
                <c:pt idx="892">
                  <c:v>161.4</c:v>
                </c:pt>
                <c:pt idx="893">
                  <c:v>160.30000000000001</c:v>
                </c:pt>
                <c:pt idx="894">
                  <c:v>165.4</c:v>
                </c:pt>
                <c:pt idx="895">
                  <c:v>160.69999999999999</c:v>
                </c:pt>
                <c:pt idx="896">
                  <c:v>162.9</c:v>
                </c:pt>
                <c:pt idx="897">
                  <c:v>161.80000000000001</c:v>
                </c:pt>
                <c:pt idx="898">
                  <c:v>160.6</c:v>
                </c:pt>
                <c:pt idx="899">
                  <c:v>157.69999999999999</c:v>
                </c:pt>
                <c:pt idx="900">
                  <c:v>155.5</c:v>
                </c:pt>
                <c:pt idx="901">
                  <c:v>154.69999999999999</c:v>
                </c:pt>
                <c:pt idx="902">
                  <c:v>162.69999999999999</c:v>
                </c:pt>
                <c:pt idx="903">
                  <c:v>166.3</c:v>
                </c:pt>
                <c:pt idx="904">
                  <c:v>166.5</c:v>
                </c:pt>
                <c:pt idx="905">
                  <c:v>165.2</c:v>
                </c:pt>
                <c:pt idx="906">
                  <c:v>166</c:v>
                </c:pt>
                <c:pt idx="907">
                  <c:v>166.3</c:v>
                </c:pt>
                <c:pt idx="908">
                  <c:v>165.3</c:v>
                </c:pt>
                <c:pt idx="909">
                  <c:v>166.9</c:v>
                </c:pt>
                <c:pt idx="910">
                  <c:v>167.7</c:v>
                </c:pt>
                <c:pt idx="911">
                  <c:v>170.6</c:v>
                </c:pt>
                <c:pt idx="912">
                  <c:v>179.8</c:v>
                </c:pt>
                <c:pt idx="913">
                  <c:v>182.9</c:v>
                </c:pt>
                <c:pt idx="914">
                  <c:v>182.7</c:v>
                </c:pt>
                <c:pt idx="915">
                  <c:v>182.1</c:v>
                </c:pt>
                <c:pt idx="916">
                  <c:v>181.7</c:v>
                </c:pt>
                <c:pt idx="917">
                  <c:v>180.1</c:v>
                </c:pt>
                <c:pt idx="918">
                  <c:v>178.3</c:v>
                </c:pt>
                <c:pt idx="919">
                  <c:v>177.9</c:v>
                </c:pt>
                <c:pt idx="920">
                  <c:v>176.6</c:v>
                </c:pt>
                <c:pt idx="921">
                  <c:v>181.6</c:v>
                </c:pt>
                <c:pt idx="922">
                  <c:v>176.1</c:v>
                </c:pt>
                <c:pt idx="923">
                  <c:v>177.8</c:v>
                </c:pt>
                <c:pt idx="924">
                  <c:v>177.1</c:v>
                </c:pt>
                <c:pt idx="925">
                  <c:v>177.1</c:v>
                </c:pt>
                <c:pt idx="926">
                  <c:v>175.5</c:v>
                </c:pt>
                <c:pt idx="927">
                  <c:v>174.7</c:v>
                </c:pt>
                <c:pt idx="928">
                  <c:v>175.2</c:v>
                </c:pt>
                <c:pt idx="929">
                  <c:v>172.2</c:v>
                </c:pt>
                <c:pt idx="930">
                  <c:v>177.1</c:v>
                </c:pt>
                <c:pt idx="931">
                  <c:v>175.4</c:v>
                </c:pt>
                <c:pt idx="932">
                  <c:v>176.8</c:v>
                </c:pt>
                <c:pt idx="933">
                  <c:v>173.4</c:v>
                </c:pt>
                <c:pt idx="934">
                  <c:v>155.1</c:v>
                </c:pt>
                <c:pt idx="935">
                  <c:v>156.30000000000001</c:v>
                </c:pt>
                <c:pt idx="936">
                  <c:v>160</c:v>
                </c:pt>
                <c:pt idx="937">
                  <c:v>160.6</c:v>
                </c:pt>
                <c:pt idx="938">
                  <c:v>160.9</c:v>
                </c:pt>
                <c:pt idx="939">
                  <c:v>159.5</c:v>
                </c:pt>
                <c:pt idx="940">
                  <c:v>159.6</c:v>
                </c:pt>
                <c:pt idx="941">
                  <c:v>158.30000000000001</c:v>
                </c:pt>
                <c:pt idx="942">
                  <c:v>164.6</c:v>
                </c:pt>
                <c:pt idx="943">
                  <c:v>159.9</c:v>
                </c:pt>
                <c:pt idx="944">
                  <c:v>162</c:v>
                </c:pt>
                <c:pt idx="945">
                  <c:v>159.4</c:v>
                </c:pt>
                <c:pt idx="946">
                  <c:v>157</c:v>
                </c:pt>
                <c:pt idx="947">
                  <c:v>160.6</c:v>
                </c:pt>
                <c:pt idx="948">
                  <c:v>158.80000000000001</c:v>
                </c:pt>
                <c:pt idx="949">
                  <c:v>156.6</c:v>
                </c:pt>
                <c:pt idx="950">
                  <c:v>158.1</c:v>
                </c:pt>
                <c:pt idx="951">
                  <c:v>156</c:v>
                </c:pt>
                <c:pt idx="952">
                  <c:v>160</c:v>
                </c:pt>
                <c:pt idx="953">
                  <c:v>158.30000000000001</c:v>
                </c:pt>
                <c:pt idx="954">
                  <c:v>160.4</c:v>
                </c:pt>
                <c:pt idx="955">
                  <c:v>160.6</c:v>
                </c:pt>
                <c:pt idx="956">
                  <c:v>162.9</c:v>
                </c:pt>
                <c:pt idx="957">
                  <c:v>165.8</c:v>
                </c:pt>
                <c:pt idx="958">
                  <c:v>167.8</c:v>
                </c:pt>
                <c:pt idx="959">
                  <c:v>175.4</c:v>
                </c:pt>
                <c:pt idx="960">
                  <c:v>177.8</c:v>
                </c:pt>
                <c:pt idx="961">
                  <c:v>178.1</c:v>
                </c:pt>
                <c:pt idx="962">
                  <c:v>175.8</c:v>
                </c:pt>
                <c:pt idx="963">
                  <c:v>173.1</c:v>
                </c:pt>
                <c:pt idx="964">
                  <c:v>171.2</c:v>
                </c:pt>
                <c:pt idx="965">
                  <c:v>172.2</c:v>
                </c:pt>
                <c:pt idx="966">
                  <c:v>172.7</c:v>
                </c:pt>
                <c:pt idx="967">
                  <c:v>174.3</c:v>
                </c:pt>
                <c:pt idx="968">
                  <c:v>174.9</c:v>
                </c:pt>
                <c:pt idx="969">
                  <c:v>174.5</c:v>
                </c:pt>
                <c:pt idx="970">
                  <c:v>177</c:v>
                </c:pt>
                <c:pt idx="971">
                  <c:v>175.6</c:v>
                </c:pt>
                <c:pt idx="972">
                  <c:v>169.1</c:v>
                </c:pt>
                <c:pt idx="973">
                  <c:v>170</c:v>
                </c:pt>
                <c:pt idx="974">
                  <c:v>168.1</c:v>
                </c:pt>
                <c:pt idx="975">
                  <c:v>169.7</c:v>
                </c:pt>
                <c:pt idx="976">
                  <c:v>169.8</c:v>
                </c:pt>
                <c:pt idx="977">
                  <c:v>169.8</c:v>
                </c:pt>
                <c:pt idx="978">
                  <c:v>169.3</c:v>
                </c:pt>
                <c:pt idx="979">
                  <c:v>164.2</c:v>
                </c:pt>
                <c:pt idx="980">
                  <c:v>165.7</c:v>
                </c:pt>
                <c:pt idx="981">
                  <c:v>168.7</c:v>
                </c:pt>
                <c:pt idx="982">
                  <c:v>169.5</c:v>
                </c:pt>
                <c:pt idx="983">
                  <c:v>168.9</c:v>
                </c:pt>
                <c:pt idx="984">
                  <c:v>166.7</c:v>
                </c:pt>
                <c:pt idx="985">
                  <c:v>167.9</c:v>
                </c:pt>
                <c:pt idx="986">
                  <c:v>168.8</c:v>
                </c:pt>
                <c:pt idx="987">
                  <c:v>167.2</c:v>
                </c:pt>
                <c:pt idx="988">
                  <c:v>163.80000000000001</c:v>
                </c:pt>
                <c:pt idx="989">
                  <c:v>162.30000000000001</c:v>
                </c:pt>
                <c:pt idx="990">
                  <c:v>161.5</c:v>
                </c:pt>
                <c:pt idx="991">
                  <c:v>163.30000000000001</c:v>
                </c:pt>
                <c:pt idx="992">
                  <c:v>160.6</c:v>
                </c:pt>
                <c:pt idx="993">
                  <c:v>161.9</c:v>
                </c:pt>
                <c:pt idx="994">
                  <c:v>163.1</c:v>
                </c:pt>
                <c:pt idx="995">
                  <c:v>162.1</c:v>
                </c:pt>
                <c:pt idx="996">
                  <c:v>159.9</c:v>
                </c:pt>
                <c:pt idx="997">
                  <c:v>165.2</c:v>
                </c:pt>
                <c:pt idx="998">
                  <c:v>165</c:v>
                </c:pt>
                <c:pt idx="999">
                  <c:v>164.5</c:v>
                </c:pt>
                <c:pt idx="1000">
                  <c:v>164.8</c:v>
                </c:pt>
                <c:pt idx="1001">
                  <c:v>164.3</c:v>
                </c:pt>
                <c:pt idx="1002">
                  <c:v>163.69999999999999</c:v>
                </c:pt>
                <c:pt idx="1003">
                  <c:v>165.4</c:v>
                </c:pt>
                <c:pt idx="1004">
                  <c:v>165.4</c:v>
                </c:pt>
                <c:pt idx="1005">
                  <c:v>166.4</c:v>
                </c:pt>
                <c:pt idx="1006">
                  <c:v>166.6</c:v>
                </c:pt>
                <c:pt idx="1007">
                  <c:v>167</c:v>
                </c:pt>
                <c:pt idx="1008">
                  <c:v>168.6</c:v>
                </c:pt>
                <c:pt idx="1009">
                  <c:v>169.4</c:v>
                </c:pt>
                <c:pt idx="1010">
                  <c:v>171</c:v>
                </c:pt>
                <c:pt idx="1011">
                  <c:v>171.5</c:v>
                </c:pt>
                <c:pt idx="1012">
                  <c:v>173.1</c:v>
                </c:pt>
                <c:pt idx="1013">
                  <c:v>172.8</c:v>
                </c:pt>
                <c:pt idx="1014">
                  <c:v>173.1</c:v>
                </c:pt>
                <c:pt idx="1015">
                  <c:v>172.3</c:v>
                </c:pt>
                <c:pt idx="1016">
                  <c:v>170.2</c:v>
                </c:pt>
                <c:pt idx="1017">
                  <c:v>168.4</c:v>
                </c:pt>
                <c:pt idx="1018">
                  <c:v>165.4</c:v>
                </c:pt>
                <c:pt idx="1019">
                  <c:v>164.5</c:v>
                </c:pt>
                <c:pt idx="1020">
                  <c:v>164.2</c:v>
                </c:pt>
                <c:pt idx="1021">
                  <c:v>166.8</c:v>
                </c:pt>
                <c:pt idx="1022">
                  <c:v>168.1</c:v>
                </c:pt>
                <c:pt idx="1023">
                  <c:v>170</c:v>
                </c:pt>
                <c:pt idx="1024">
                  <c:v>168.5</c:v>
                </c:pt>
                <c:pt idx="1025">
                  <c:v>170.3</c:v>
                </c:pt>
                <c:pt idx="1026">
                  <c:v>170.1</c:v>
                </c:pt>
                <c:pt idx="1027">
                  <c:v>159.69999999999999</c:v>
                </c:pt>
                <c:pt idx="1028">
                  <c:v>161.1</c:v>
                </c:pt>
                <c:pt idx="1029">
                  <c:v>162.69999999999999</c:v>
                </c:pt>
                <c:pt idx="1030">
                  <c:v>164.9</c:v>
                </c:pt>
                <c:pt idx="1031">
                  <c:v>164.2</c:v>
                </c:pt>
                <c:pt idx="1032">
                  <c:v>164.8</c:v>
                </c:pt>
                <c:pt idx="1033">
                  <c:v>165.4</c:v>
                </c:pt>
                <c:pt idx="1034">
                  <c:v>164.7</c:v>
                </c:pt>
                <c:pt idx="1035">
                  <c:v>164.7</c:v>
                </c:pt>
                <c:pt idx="1036">
                  <c:v>164.3</c:v>
                </c:pt>
                <c:pt idx="1037">
                  <c:v>164.4</c:v>
                </c:pt>
                <c:pt idx="1038">
                  <c:v>164.4</c:v>
                </c:pt>
                <c:pt idx="1039">
                  <c:v>164.4</c:v>
                </c:pt>
                <c:pt idx="1040">
                  <c:v>167.6</c:v>
                </c:pt>
                <c:pt idx="1041">
                  <c:v>168.5</c:v>
                </c:pt>
                <c:pt idx="1042">
                  <c:v>168.7</c:v>
                </c:pt>
                <c:pt idx="1043">
                  <c:v>168.8</c:v>
                </c:pt>
                <c:pt idx="1044">
                  <c:v>171.4</c:v>
                </c:pt>
                <c:pt idx="1045">
                  <c:v>171.7</c:v>
                </c:pt>
                <c:pt idx="1046">
                  <c:v>172.8</c:v>
                </c:pt>
                <c:pt idx="1047">
                  <c:v>172.7</c:v>
                </c:pt>
                <c:pt idx="1048">
                  <c:v>172.6</c:v>
                </c:pt>
                <c:pt idx="1049">
                  <c:v>173.4</c:v>
                </c:pt>
                <c:pt idx="1050">
                  <c:v>173.1</c:v>
                </c:pt>
                <c:pt idx="1051">
                  <c:v>172.9</c:v>
                </c:pt>
                <c:pt idx="1052">
                  <c:v>171.5</c:v>
                </c:pt>
                <c:pt idx="1053">
                  <c:v>169.4</c:v>
                </c:pt>
                <c:pt idx="1054">
                  <c:v>171.5</c:v>
                </c:pt>
                <c:pt idx="1055">
                  <c:v>171.4</c:v>
                </c:pt>
                <c:pt idx="1056">
                  <c:v>173.9</c:v>
                </c:pt>
                <c:pt idx="1057">
                  <c:v>175</c:v>
                </c:pt>
                <c:pt idx="1058">
                  <c:v>175.5</c:v>
                </c:pt>
                <c:pt idx="1059">
                  <c:v>174</c:v>
                </c:pt>
                <c:pt idx="1060">
                  <c:v>175.5</c:v>
                </c:pt>
                <c:pt idx="1061">
                  <c:v>175</c:v>
                </c:pt>
                <c:pt idx="1062">
                  <c:v>176.1</c:v>
                </c:pt>
                <c:pt idx="1063">
                  <c:v>172.8</c:v>
                </c:pt>
                <c:pt idx="1064">
                  <c:v>171.6</c:v>
                </c:pt>
                <c:pt idx="1065">
                  <c:v>173.2</c:v>
                </c:pt>
                <c:pt idx="1066">
                  <c:v>176.5</c:v>
                </c:pt>
                <c:pt idx="1067">
                  <c:v>176.7</c:v>
                </c:pt>
                <c:pt idx="1068">
                  <c:v>177.1</c:v>
                </c:pt>
                <c:pt idx="1069">
                  <c:v>178.2</c:v>
                </c:pt>
                <c:pt idx="1070">
                  <c:v>177.3</c:v>
                </c:pt>
                <c:pt idx="1071">
                  <c:v>176.1</c:v>
                </c:pt>
                <c:pt idx="1072">
                  <c:v>176.4</c:v>
                </c:pt>
                <c:pt idx="1073">
                  <c:v>178.9</c:v>
                </c:pt>
                <c:pt idx="1074">
                  <c:v>178.8</c:v>
                </c:pt>
                <c:pt idx="1075">
                  <c:v>178.5</c:v>
                </c:pt>
                <c:pt idx="1076">
                  <c:v>179.5</c:v>
                </c:pt>
                <c:pt idx="1077">
                  <c:v>179.7</c:v>
                </c:pt>
                <c:pt idx="1078">
                  <c:v>180.3</c:v>
                </c:pt>
                <c:pt idx="1079">
                  <c:v>178.7</c:v>
                </c:pt>
                <c:pt idx="1080">
                  <c:v>178.6</c:v>
                </c:pt>
                <c:pt idx="1081">
                  <c:v>180.7</c:v>
                </c:pt>
                <c:pt idx="1082">
                  <c:v>184.3</c:v>
                </c:pt>
                <c:pt idx="1083">
                  <c:v>184.7</c:v>
                </c:pt>
                <c:pt idx="1084">
                  <c:v>183.6</c:v>
                </c:pt>
                <c:pt idx="1085">
                  <c:v>181.6</c:v>
                </c:pt>
                <c:pt idx="1086">
                  <c:v>178.9</c:v>
                </c:pt>
                <c:pt idx="1087">
                  <c:v>177.8</c:v>
                </c:pt>
                <c:pt idx="1088">
                  <c:v>178.3</c:v>
                </c:pt>
                <c:pt idx="1089">
                  <c:v>180.5</c:v>
                </c:pt>
                <c:pt idx="1090">
                  <c:v>178</c:v>
                </c:pt>
                <c:pt idx="1091">
                  <c:v>177.2</c:v>
                </c:pt>
                <c:pt idx="1092">
                  <c:v>174.5</c:v>
                </c:pt>
                <c:pt idx="1093">
                  <c:v>174.5</c:v>
                </c:pt>
                <c:pt idx="1094">
                  <c:v>174.4</c:v>
                </c:pt>
                <c:pt idx="1095">
                  <c:v>174</c:v>
                </c:pt>
                <c:pt idx="1096">
                  <c:v>175.9</c:v>
                </c:pt>
                <c:pt idx="1097">
                  <c:v>176.7</c:v>
                </c:pt>
                <c:pt idx="1098">
                  <c:v>177.8</c:v>
                </c:pt>
                <c:pt idx="1099">
                  <c:v>178.5</c:v>
                </c:pt>
                <c:pt idx="1100">
                  <c:v>178.4</c:v>
                </c:pt>
                <c:pt idx="1101">
                  <c:v>177.6</c:v>
                </c:pt>
                <c:pt idx="1102">
                  <c:v>175.9</c:v>
                </c:pt>
                <c:pt idx="1103">
                  <c:v>178.2</c:v>
                </c:pt>
                <c:pt idx="1104">
                  <c:v>178.7</c:v>
                </c:pt>
                <c:pt idx="1105">
                  <c:v>180</c:v>
                </c:pt>
                <c:pt idx="1106">
                  <c:v>181.5</c:v>
                </c:pt>
                <c:pt idx="1107">
                  <c:v>179.7</c:v>
                </c:pt>
                <c:pt idx="1108">
                  <c:v>176.4</c:v>
                </c:pt>
                <c:pt idx="1109">
                  <c:v>171.4</c:v>
                </c:pt>
                <c:pt idx="1110">
                  <c:v>174.2</c:v>
                </c:pt>
                <c:pt idx="1111">
                  <c:v>177.2</c:v>
                </c:pt>
                <c:pt idx="1112">
                  <c:v>178.1</c:v>
                </c:pt>
                <c:pt idx="1113">
                  <c:v>178.7</c:v>
                </c:pt>
                <c:pt idx="1114">
                  <c:v>178.6</c:v>
                </c:pt>
                <c:pt idx="1115">
                  <c:v>178.6</c:v>
                </c:pt>
                <c:pt idx="1116">
                  <c:v>177.4</c:v>
                </c:pt>
                <c:pt idx="1117">
                  <c:v>176.4</c:v>
                </c:pt>
                <c:pt idx="1118">
                  <c:v>175.2</c:v>
                </c:pt>
                <c:pt idx="1119">
                  <c:v>175.2</c:v>
                </c:pt>
                <c:pt idx="1120">
                  <c:v>175.5</c:v>
                </c:pt>
                <c:pt idx="1121">
                  <c:v>176.2</c:v>
                </c:pt>
                <c:pt idx="1122">
                  <c:v>175.2</c:v>
                </c:pt>
                <c:pt idx="1123">
                  <c:v>176.9</c:v>
                </c:pt>
                <c:pt idx="1124">
                  <c:v>175.3</c:v>
                </c:pt>
                <c:pt idx="1125">
                  <c:v>174.2</c:v>
                </c:pt>
                <c:pt idx="1126">
                  <c:v>173</c:v>
                </c:pt>
                <c:pt idx="1127">
                  <c:v>172.7</c:v>
                </c:pt>
                <c:pt idx="1128">
                  <c:v>173.3</c:v>
                </c:pt>
                <c:pt idx="1129">
                  <c:v>173.6</c:v>
                </c:pt>
                <c:pt idx="1130">
                  <c:v>173</c:v>
                </c:pt>
                <c:pt idx="1131">
                  <c:v>172.4</c:v>
                </c:pt>
                <c:pt idx="1132">
                  <c:v>175</c:v>
                </c:pt>
                <c:pt idx="1133">
                  <c:v>173.7</c:v>
                </c:pt>
                <c:pt idx="1134">
                  <c:v>172</c:v>
                </c:pt>
                <c:pt idx="1135">
                  <c:v>172.4</c:v>
                </c:pt>
                <c:pt idx="1136">
                  <c:v>172.8</c:v>
                </c:pt>
                <c:pt idx="1137">
                  <c:v>174.7</c:v>
                </c:pt>
                <c:pt idx="1138">
                  <c:v>174</c:v>
                </c:pt>
                <c:pt idx="1139">
                  <c:v>174.2</c:v>
                </c:pt>
                <c:pt idx="1140">
                  <c:v>175.9</c:v>
                </c:pt>
                <c:pt idx="1141">
                  <c:v>175.9</c:v>
                </c:pt>
                <c:pt idx="1142">
                  <c:v>176.1</c:v>
                </c:pt>
                <c:pt idx="1143">
                  <c:v>176.6</c:v>
                </c:pt>
                <c:pt idx="1144">
                  <c:v>177.1</c:v>
                </c:pt>
                <c:pt idx="1145">
                  <c:v>177.5</c:v>
                </c:pt>
                <c:pt idx="1146">
                  <c:v>178</c:v>
                </c:pt>
                <c:pt idx="1147">
                  <c:v>180.8</c:v>
                </c:pt>
                <c:pt idx="1148">
                  <c:v>182.4</c:v>
                </c:pt>
                <c:pt idx="1149">
                  <c:v>179.6</c:v>
                </c:pt>
                <c:pt idx="1150">
                  <c:v>179.6</c:v>
                </c:pt>
                <c:pt idx="1151">
                  <c:v>178.7</c:v>
                </c:pt>
                <c:pt idx="1152">
                  <c:v>178.3</c:v>
                </c:pt>
                <c:pt idx="1153">
                  <c:v>178.2</c:v>
                </c:pt>
                <c:pt idx="1154">
                  <c:v>176</c:v>
                </c:pt>
                <c:pt idx="1155">
                  <c:v>175.5</c:v>
                </c:pt>
                <c:pt idx="1156">
                  <c:v>173.9</c:v>
                </c:pt>
                <c:pt idx="1157">
                  <c:v>174</c:v>
                </c:pt>
                <c:pt idx="1158">
                  <c:v>170.4</c:v>
                </c:pt>
                <c:pt idx="1159">
                  <c:v>167.4</c:v>
                </c:pt>
                <c:pt idx="1160">
                  <c:v>166.3</c:v>
                </c:pt>
                <c:pt idx="1161">
                  <c:v>166.7</c:v>
                </c:pt>
                <c:pt idx="1162">
                  <c:v>165.2</c:v>
                </c:pt>
                <c:pt idx="1163">
                  <c:v>164.1</c:v>
                </c:pt>
                <c:pt idx="1164">
                  <c:v>165.9</c:v>
                </c:pt>
                <c:pt idx="1165">
                  <c:v>165.7</c:v>
                </c:pt>
                <c:pt idx="1166">
                  <c:v>165.2</c:v>
                </c:pt>
                <c:pt idx="1167">
                  <c:v>158.19999999999999</c:v>
                </c:pt>
                <c:pt idx="1168">
                  <c:v>159.19999999999999</c:v>
                </c:pt>
                <c:pt idx="1169">
                  <c:v>160.6</c:v>
                </c:pt>
                <c:pt idx="1170">
                  <c:v>160</c:v>
                </c:pt>
                <c:pt idx="1171">
                  <c:v>159.5</c:v>
                </c:pt>
                <c:pt idx="1172">
                  <c:v>159.5</c:v>
                </c:pt>
                <c:pt idx="1173">
                  <c:v>161.5</c:v>
                </c:pt>
                <c:pt idx="1174">
                  <c:v>162.4</c:v>
                </c:pt>
                <c:pt idx="1175">
                  <c:v>162.6</c:v>
                </c:pt>
                <c:pt idx="1176">
                  <c:v>162</c:v>
                </c:pt>
                <c:pt idx="1177">
                  <c:v>163.19999999999999</c:v>
                </c:pt>
                <c:pt idx="1178">
                  <c:v>162.80000000000001</c:v>
                </c:pt>
                <c:pt idx="1179">
                  <c:v>162.6</c:v>
                </c:pt>
                <c:pt idx="1180">
                  <c:v>162.1</c:v>
                </c:pt>
                <c:pt idx="1181">
                  <c:v>161.4</c:v>
                </c:pt>
                <c:pt idx="1182">
                  <c:v>161.5</c:v>
                </c:pt>
                <c:pt idx="1183">
                  <c:v>161.1</c:v>
                </c:pt>
                <c:pt idx="1184">
                  <c:v>162.5</c:v>
                </c:pt>
                <c:pt idx="1185">
                  <c:v>162.6</c:v>
                </c:pt>
                <c:pt idx="1186">
                  <c:v>163.30000000000001</c:v>
                </c:pt>
                <c:pt idx="1187">
                  <c:v>161.19999999999999</c:v>
                </c:pt>
                <c:pt idx="1188">
                  <c:v>161</c:v>
                </c:pt>
                <c:pt idx="1189">
                  <c:v>158.9</c:v>
                </c:pt>
                <c:pt idx="1190">
                  <c:v>157.69999999999999</c:v>
                </c:pt>
                <c:pt idx="1191">
                  <c:v>157.19999999999999</c:v>
                </c:pt>
                <c:pt idx="1192">
                  <c:v>158.6</c:v>
                </c:pt>
                <c:pt idx="1193">
                  <c:v>158.19999999999999</c:v>
                </c:pt>
                <c:pt idx="1194">
                  <c:v>159</c:v>
                </c:pt>
                <c:pt idx="1195">
                  <c:v>159.5</c:v>
                </c:pt>
                <c:pt idx="1196">
                  <c:v>159.80000000000001</c:v>
                </c:pt>
                <c:pt idx="1197">
                  <c:v>160.1</c:v>
                </c:pt>
                <c:pt idx="1198">
                  <c:v>161.19999999999999</c:v>
                </c:pt>
                <c:pt idx="1199">
                  <c:v>161.69999999999999</c:v>
                </c:pt>
                <c:pt idx="1200">
                  <c:v>161.69999999999999</c:v>
                </c:pt>
                <c:pt idx="1201">
                  <c:v>160.6</c:v>
                </c:pt>
                <c:pt idx="1202">
                  <c:v>160.80000000000001</c:v>
                </c:pt>
                <c:pt idx="1203">
                  <c:v>160.6</c:v>
                </c:pt>
                <c:pt idx="1204">
                  <c:v>161.69999999999999</c:v>
                </c:pt>
                <c:pt idx="1205">
                  <c:v>162.1</c:v>
                </c:pt>
                <c:pt idx="1206">
                  <c:v>162.30000000000001</c:v>
                </c:pt>
                <c:pt idx="1207">
                  <c:v>162.5</c:v>
                </c:pt>
                <c:pt idx="1208">
                  <c:v>162.5</c:v>
                </c:pt>
                <c:pt idx="1209">
                  <c:v>162.80000000000001</c:v>
                </c:pt>
                <c:pt idx="1210">
                  <c:v>162.5</c:v>
                </c:pt>
                <c:pt idx="1211">
                  <c:v>161.4</c:v>
                </c:pt>
                <c:pt idx="1212">
                  <c:v>160.9</c:v>
                </c:pt>
                <c:pt idx="1213">
                  <c:v>160.9</c:v>
                </c:pt>
                <c:pt idx="1214">
                  <c:v>162</c:v>
                </c:pt>
                <c:pt idx="1215">
                  <c:v>161.1</c:v>
                </c:pt>
                <c:pt idx="1216">
                  <c:v>160.80000000000001</c:v>
                </c:pt>
                <c:pt idx="1217">
                  <c:v>160.9</c:v>
                </c:pt>
                <c:pt idx="1218">
                  <c:v>158.9</c:v>
                </c:pt>
                <c:pt idx="1219">
                  <c:v>154.80000000000001</c:v>
                </c:pt>
                <c:pt idx="1220">
                  <c:v>153.69999999999999</c:v>
                </c:pt>
                <c:pt idx="1221">
                  <c:v>149.69999999999999</c:v>
                </c:pt>
                <c:pt idx="1222">
                  <c:v>149.69999999999999</c:v>
                </c:pt>
                <c:pt idx="1223">
                  <c:v>148.5</c:v>
                </c:pt>
                <c:pt idx="1224">
                  <c:v>149.1</c:v>
                </c:pt>
                <c:pt idx="1225">
                  <c:v>146.80000000000001</c:v>
                </c:pt>
                <c:pt idx="1226">
                  <c:v>147.69999999999999</c:v>
                </c:pt>
                <c:pt idx="1227">
                  <c:v>146.80000000000001</c:v>
                </c:pt>
                <c:pt idx="1228">
                  <c:v>146.69999999999999</c:v>
                </c:pt>
                <c:pt idx="1229">
                  <c:v>146.30000000000001</c:v>
                </c:pt>
                <c:pt idx="1230">
                  <c:v>145.19999999999999</c:v>
                </c:pt>
                <c:pt idx="1231">
                  <c:v>144.6</c:v>
                </c:pt>
                <c:pt idx="1232">
                  <c:v>137.5</c:v>
                </c:pt>
                <c:pt idx="1233">
                  <c:v>138.69999999999999</c:v>
                </c:pt>
                <c:pt idx="1234">
                  <c:v>137.4</c:v>
                </c:pt>
                <c:pt idx="1235">
                  <c:v>137</c:v>
                </c:pt>
                <c:pt idx="1236">
                  <c:v>136.4</c:v>
                </c:pt>
                <c:pt idx="1237">
                  <c:v>137.9</c:v>
                </c:pt>
                <c:pt idx="1238">
                  <c:v>140.80000000000001</c:v>
                </c:pt>
                <c:pt idx="1239">
                  <c:v>144.4</c:v>
                </c:pt>
                <c:pt idx="1240">
                  <c:v>142.1</c:v>
                </c:pt>
                <c:pt idx="1241">
                  <c:v>141.5</c:v>
                </c:pt>
                <c:pt idx="1242">
                  <c:v>141.1</c:v>
                </c:pt>
                <c:pt idx="1243">
                  <c:v>143.1</c:v>
                </c:pt>
                <c:pt idx="1244">
                  <c:v>144.1</c:v>
                </c:pt>
                <c:pt idx="1245">
                  <c:v>145</c:v>
                </c:pt>
                <c:pt idx="1246">
                  <c:v>144.30000000000001</c:v>
                </c:pt>
                <c:pt idx="1247">
                  <c:v>143.9</c:v>
                </c:pt>
                <c:pt idx="1248">
                  <c:v>144.1</c:v>
                </c:pt>
                <c:pt idx="1249">
                  <c:v>146.5</c:v>
                </c:pt>
                <c:pt idx="1250">
                  <c:v>146.6</c:v>
                </c:pt>
                <c:pt idx="1251">
                  <c:v>148.1</c:v>
                </c:pt>
                <c:pt idx="1252">
                  <c:v>147.1</c:v>
                </c:pt>
                <c:pt idx="1253">
                  <c:v>146.1</c:v>
                </c:pt>
                <c:pt idx="1254">
                  <c:v>144.6</c:v>
                </c:pt>
                <c:pt idx="1255">
                  <c:v>144.1</c:v>
                </c:pt>
                <c:pt idx="1256">
                  <c:v>144.4</c:v>
                </c:pt>
                <c:pt idx="1257">
                  <c:v>143.5</c:v>
                </c:pt>
                <c:pt idx="1258">
                  <c:v>145.19999999999999</c:v>
                </c:pt>
                <c:pt idx="1259">
                  <c:v>144.4</c:v>
                </c:pt>
                <c:pt idx="1260">
                  <c:v>145</c:v>
                </c:pt>
                <c:pt idx="1261">
                  <c:v>144.19999999999999</c:v>
                </c:pt>
                <c:pt idx="1262">
                  <c:v>144.69999999999999</c:v>
                </c:pt>
                <c:pt idx="1263">
                  <c:v>143.30000000000001</c:v>
                </c:pt>
                <c:pt idx="1264">
                  <c:v>141</c:v>
                </c:pt>
                <c:pt idx="1265">
                  <c:v>139.5</c:v>
                </c:pt>
                <c:pt idx="1266">
                  <c:v>141.4</c:v>
                </c:pt>
                <c:pt idx="1267">
                  <c:v>141.6</c:v>
                </c:pt>
                <c:pt idx="1268">
                  <c:v>142.4</c:v>
                </c:pt>
                <c:pt idx="1269">
                  <c:v>141.4</c:v>
                </c:pt>
                <c:pt idx="1270">
                  <c:v>137.5</c:v>
                </c:pt>
                <c:pt idx="1271">
                  <c:v>133.69999999999999</c:v>
                </c:pt>
                <c:pt idx="1272">
                  <c:v>135.1</c:v>
                </c:pt>
                <c:pt idx="1273">
                  <c:v>134.6</c:v>
                </c:pt>
                <c:pt idx="1274">
                  <c:v>134.4</c:v>
                </c:pt>
                <c:pt idx="1275">
                  <c:v>134.80000000000001</c:v>
                </c:pt>
                <c:pt idx="1276">
                  <c:v>135.4</c:v>
                </c:pt>
                <c:pt idx="1277">
                  <c:v>143.1</c:v>
                </c:pt>
                <c:pt idx="1278">
                  <c:v>144.69999999999999</c:v>
                </c:pt>
                <c:pt idx="1279">
                  <c:v>144.19999999999999</c:v>
                </c:pt>
                <c:pt idx="1280">
                  <c:v>144.69999999999999</c:v>
                </c:pt>
                <c:pt idx="1281">
                  <c:v>144.19999999999999</c:v>
                </c:pt>
                <c:pt idx="1282">
                  <c:v>145.1</c:v>
                </c:pt>
                <c:pt idx="1283">
                  <c:v>142.30000000000001</c:v>
                </c:pt>
                <c:pt idx="1284">
                  <c:v>142.4</c:v>
                </c:pt>
                <c:pt idx="1285">
                  <c:v>142</c:v>
                </c:pt>
                <c:pt idx="1286">
                  <c:v>138.9</c:v>
                </c:pt>
                <c:pt idx="1287">
                  <c:v>135.1</c:v>
                </c:pt>
                <c:pt idx="1288">
                  <c:v>130.30000000000001</c:v>
                </c:pt>
                <c:pt idx="1289">
                  <c:v>128.6</c:v>
                </c:pt>
                <c:pt idx="1290">
                  <c:v>128.1</c:v>
                </c:pt>
                <c:pt idx="1291">
                  <c:v>127</c:v>
                </c:pt>
                <c:pt idx="1292">
                  <c:v>123.5</c:v>
                </c:pt>
                <c:pt idx="1293">
                  <c:v>121.2</c:v>
                </c:pt>
                <c:pt idx="1294">
                  <c:v>121.4</c:v>
                </c:pt>
                <c:pt idx="1295">
                  <c:v>122</c:v>
                </c:pt>
                <c:pt idx="1296">
                  <c:v>118.8</c:v>
                </c:pt>
                <c:pt idx="1297">
                  <c:v>116</c:v>
                </c:pt>
                <c:pt idx="1298">
                  <c:v>117.1</c:v>
                </c:pt>
                <c:pt idx="1299">
                  <c:v>117.2</c:v>
                </c:pt>
                <c:pt idx="1300">
                  <c:v>118.2</c:v>
                </c:pt>
                <c:pt idx="1301">
                  <c:v>119.8</c:v>
                </c:pt>
                <c:pt idx="1302">
                  <c:v>119.1</c:v>
                </c:pt>
                <c:pt idx="1303">
                  <c:v>119.9</c:v>
                </c:pt>
                <c:pt idx="1304">
                  <c:v>120.2</c:v>
                </c:pt>
                <c:pt idx="1305">
                  <c:v>116.9</c:v>
                </c:pt>
                <c:pt idx="1306">
                  <c:v>116.2</c:v>
                </c:pt>
                <c:pt idx="1307">
                  <c:v>117</c:v>
                </c:pt>
                <c:pt idx="1308">
                  <c:v>118.4</c:v>
                </c:pt>
                <c:pt idx="1309">
                  <c:v>117.1</c:v>
                </c:pt>
                <c:pt idx="1310">
                  <c:v>117</c:v>
                </c:pt>
                <c:pt idx="1311">
                  <c:v>117</c:v>
                </c:pt>
                <c:pt idx="1312">
                  <c:v>117</c:v>
                </c:pt>
                <c:pt idx="1313">
                  <c:v>118.3</c:v>
                </c:pt>
                <c:pt idx="1314">
                  <c:v>116.8</c:v>
                </c:pt>
                <c:pt idx="1315">
                  <c:v>115.5</c:v>
                </c:pt>
                <c:pt idx="1316">
                  <c:v>114.6</c:v>
                </c:pt>
                <c:pt idx="1317">
                  <c:v>113</c:v>
                </c:pt>
                <c:pt idx="1318">
                  <c:v>115.1</c:v>
                </c:pt>
                <c:pt idx="1319">
                  <c:v>117.2</c:v>
                </c:pt>
                <c:pt idx="1320">
                  <c:v>116.4</c:v>
                </c:pt>
                <c:pt idx="1321">
                  <c:v>116.4</c:v>
                </c:pt>
                <c:pt idx="1322">
                  <c:v>116</c:v>
                </c:pt>
                <c:pt idx="1323">
                  <c:v>115.9</c:v>
                </c:pt>
                <c:pt idx="1324">
                  <c:v>115.8</c:v>
                </c:pt>
                <c:pt idx="1325">
                  <c:v>114.9</c:v>
                </c:pt>
                <c:pt idx="1326">
                  <c:v>113.5</c:v>
                </c:pt>
                <c:pt idx="1327">
                  <c:v>113.3</c:v>
                </c:pt>
                <c:pt idx="1328">
                  <c:v>112.8</c:v>
                </c:pt>
                <c:pt idx="1329">
                  <c:v>109.5</c:v>
                </c:pt>
                <c:pt idx="1330">
                  <c:v>105.9</c:v>
                </c:pt>
                <c:pt idx="1331">
                  <c:v>103.3</c:v>
                </c:pt>
                <c:pt idx="1332">
                  <c:v>104</c:v>
                </c:pt>
                <c:pt idx="1333">
                  <c:v>106.8</c:v>
                </c:pt>
                <c:pt idx="1334">
                  <c:v>108.6</c:v>
                </c:pt>
                <c:pt idx="1335">
                  <c:v>109.2</c:v>
                </c:pt>
                <c:pt idx="1336">
                  <c:v>108.7</c:v>
                </c:pt>
                <c:pt idx="1337">
                  <c:v>111.6</c:v>
                </c:pt>
                <c:pt idx="1338">
                  <c:v>112.9</c:v>
                </c:pt>
                <c:pt idx="1339">
                  <c:v>118</c:v>
                </c:pt>
                <c:pt idx="1340">
                  <c:v>119.6</c:v>
                </c:pt>
                <c:pt idx="1341">
                  <c:v>120.9</c:v>
                </c:pt>
                <c:pt idx="1342">
                  <c:v>122.2</c:v>
                </c:pt>
                <c:pt idx="1343">
                  <c:v>123.8</c:v>
                </c:pt>
                <c:pt idx="1344">
                  <c:v>121.7</c:v>
                </c:pt>
                <c:pt idx="1345">
                  <c:v>122.4</c:v>
                </c:pt>
                <c:pt idx="1346">
                  <c:v>125.2</c:v>
                </c:pt>
                <c:pt idx="1347">
                  <c:v>128.9</c:v>
                </c:pt>
                <c:pt idx="1348">
                  <c:v>129.30000000000001</c:v>
                </c:pt>
                <c:pt idx="1349">
                  <c:v>126.8</c:v>
                </c:pt>
                <c:pt idx="1350">
                  <c:v>127.3</c:v>
                </c:pt>
                <c:pt idx="1351">
                  <c:v>129.9</c:v>
                </c:pt>
                <c:pt idx="1352">
                  <c:v>132.19999999999999</c:v>
                </c:pt>
                <c:pt idx="1353">
                  <c:v>133</c:v>
                </c:pt>
                <c:pt idx="1354">
                  <c:v>133.19999999999999</c:v>
                </c:pt>
                <c:pt idx="1355">
                  <c:v>131.69999999999999</c:v>
                </c:pt>
                <c:pt idx="1356">
                  <c:v>128</c:v>
                </c:pt>
                <c:pt idx="1357">
                  <c:v>115.6</c:v>
                </c:pt>
                <c:pt idx="1358">
                  <c:v>115.9</c:v>
                </c:pt>
                <c:pt idx="1359">
                  <c:v>116.5</c:v>
                </c:pt>
                <c:pt idx="1360">
                  <c:v>115</c:v>
                </c:pt>
                <c:pt idx="1361">
                  <c:v>112.9</c:v>
                </c:pt>
                <c:pt idx="1362">
                  <c:v>114.1</c:v>
                </c:pt>
                <c:pt idx="1363">
                  <c:v>111.6</c:v>
                </c:pt>
                <c:pt idx="1364">
                  <c:v>112</c:v>
                </c:pt>
                <c:pt idx="1365">
                  <c:v>111.9</c:v>
                </c:pt>
                <c:pt idx="1366">
                  <c:v>111.5</c:v>
                </c:pt>
                <c:pt idx="1367">
                  <c:v>112.2</c:v>
                </c:pt>
                <c:pt idx="1368">
                  <c:v>113</c:v>
                </c:pt>
                <c:pt idx="1369">
                  <c:v>114.6</c:v>
                </c:pt>
                <c:pt idx="1370">
                  <c:v>112.7</c:v>
                </c:pt>
                <c:pt idx="1371">
                  <c:v>113.2</c:v>
                </c:pt>
                <c:pt idx="1372">
                  <c:v>114</c:v>
                </c:pt>
                <c:pt idx="1373">
                  <c:v>113.8</c:v>
                </c:pt>
                <c:pt idx="1374">
                  <c:v>116.8</c:v>
                </c:pt>
                <c:pt idx="1375">
                  <c:v>115.8</c:v>
                </c:pt>
                <c:pt idx="1376">
                  <c:v>113.7</c:v>
                </c:pt>
                <c:pt idx="1377">
                  <c:v>112</c:v>
                </c:pt>
                <c:pt idx="1378">
                  <c:v>113.7</c:v>
                </c:pt>
                <c:pt idx="1379">
                  <c:v>114.1</c:v>
                </c:pt>
                <c:pt idx="1380">
                  <c:v>113.5</c:v>
                </c:pt>
                <c:pt idx="1381">
                  <c:v>113.4</c:v>
                </c:pt>
                <c:pt idx="1382">
                  <c:v>114.1</c:v>
                </c:pt>
                <c:pt idx="1383">
                  <c:v>115.8</c:v>
                </c:pt>
                <c:pt idx="1384">
                  <c:v>115.7</c:v>
                </c:pt>
                <c:pt idx="1385">
                  <c:v>114.1</c:v>
                </c:pt>
                <c:pt idx="1386">
                  <c:v>113.7</c:v>
                </c:pt>
                <c:pt idx="1387">
                  <c:v>113.1</c:v>
                </c:pt>
                <c:pt idx="1388">
                  <c:v>114.1</c:v>
                </c:pt>
                <c:pt idx="1389">
                  <c:v>114.8</c:v>
                </c:pt>
                <c:pt idx="1390">
                  <c:v>115</c:v>
                </c:pt>
                <c:pt idx="1391">
                  <c:v>115.5</c:v>
                </c:pt>
                <c:pt idx="1392">
                  <c:v>117.4</c:v>
                </c:pt>
                <c:pt idx="1393">
                  <c:v>117.2</c:v>
                </c:pt>
                <c:pt idx="1394">
                  <c:v>117.8</c:v>
                </c:pt>
                <c:pt idx="1395">
                  <c:v>116.4</c:v>
                </c:pt>
                <c:pt idx="1396">
                  <c:v>114.4</c:v>
                </c:pt>
                <c:pt idx="1397">
                  <c:v>111.6</c:v>
                </c:pt>
                <c:pt idx="1398">
                  <c:v>110.3</c:v>
                </c:pt>
                <c:pt idx="1399">
                  <c:v>107.3</c:v>
                </c:pt>
                <c:pt idx="1400">
                  <c:v>108</c:v>
                </c:pt>
                <c:pt idx="1401">
                  <c:v>107.9</c:v>
                </c:pt>
                <c:pt idx="1402">
                  <c:v>110.9</c:v>
                </c:pt>
                <c:pt idx="1403">
                  <c:v>111.4</c:v>
                </c:pt>
                <c:pt idx="1404">
                  <c:v>110.6</c:v>
                </c:pt>
                <c:pt idx="1405">
                  <c:v>108.2</c:v>
                </c:pt>
                <c:pt idx="1406">
                  <c:v>108.9</c:v>
                </c:pt>
                <c:pt idx="1407">
                  <c:v>112.2</c:v>
                </c:pt>
                <c:pt idx="1408">
                  <c:v>113.4</c:v>
                </c:pt>
                <c:pt idx="1409">
                  <c:v>115.4</c:v>
                </c:pt>
                <c:pt idx="1410">
                  <c:v>115</c:v>
                </c:pt>
                <c:pt idx="1411">
                  <c:v>113.3</c:v>
                </c:pt>
                <c:pt idx="1412">
                  <c:v>115</c:v>
                </c:pt>
                <c:pt idx="1413">
                  <c:v>111.5</c:v>
                </c:pt>
                <c:pt idx="1414">
                  <c:v>112.3</c:v>
                </c:pt>
                <c:pt idx="1415">
                  <c:v>112.2</c:v>
                </c:pt>
                <c:pt idx="1416">
                  <c:v>110.5</c:v>
                </c:pt>
                <c:pt idx="1417">
                  <c:v>109.5</c:v>
                </c:pt>
                <c:pt idx="1418">
                  <c:v>108.3</c:v>
                </c:pt>
                <c:pt idx="1419">
                  <c:v>106.3</c:v>
                </c:pt>
                <c:pt idx="1420">
                  <c:v>111.5</c:v>
                </c:pt>
                <c:pt idx="1421">
                  <c:v>111.5</c:v>
                </c:pt>
                <c:pt idx="1422">
                  <c:v>112.1</c:v>
                </c:pt>
                <c:pt idx="1423">
                  <c:v>112.3</c:v>
                </c:pt>
                <c:pt idx="1424">
                  <c:v>111.5</c:v>
                </c:pt>
                <c:pt idx="1425">
                  <c:v>116.8</c:v>
                </c:pt>
                <c:pt idx="1426">
                  <c:v>115.6</c:v>
                </c:pt>
                <c:pt idx="1427">
                  <c:v>113.1</c:v>
                </c:pt>
                <c:pt idx="1428">
                  <c:v>112.1</c:v>
                </c:pt>
                <c:pt idx="1429">
                  <c:v>110</c:v>
                </c:pt>
                <c:pt idx="1430">
                  <c:v>110.5</c:v>
                </c:pt>
                <c:pt idx="1431">
                  <c:v>111.7</c:v>
                </c:pt>
                <c:pt idx="1432">
                  <c:v>114</c:v>
                </c:pt>
                <c:pt idx="1433">
                  <c:v>111.1</c:v>
                </c:pt>
                <c:pt idx="1434">
                  <c:v>109.1</c:v>
                </c:pt>
                <c:pt idx="1435">
                  <c:v>106.6</c:v>
                </c:pt>
                <c:pt idx="1436">
                  <c:v>105.2</c:v>
                </c:pt>
                <c:pt idx="1437">
                  <c:v>105.2</c:v>
                </c:pt>
                <c:pt idx="1438">
                  <c:v>107.1</c:v>
                </c:pt>
                <c:pt idx="1439">
                  <c:v>103.5</c:v>
                </c:pt>
                <c:pt idx="1440">
                  <c:v>104.7</c:v>
                </c:pt>
                <c:pt idx="1441">
                  <c:v>103.8</c:v>
                </c:pt>
                <c:pt idx="1442">
                  <c:v>104.4</c:v>
                </c:pt>
                <c:pt idx="1443">
                  <c:v>106.5</c:v>
                </c:pt>
                <c:pt idx="1444">
                  <c:v>105.8</c:v>
                </c:pt>
                <c:pt idx="1445">
                  <c:v>104.8</c:v>
                </c:pt>
                <c:pt idx="1446">
                  <c:v>105.4</c:v>
                </c:pt>
                <c:pt idx="1447">
                  <c:v>106.5</c:v>
                </c:pt>
                <c:pt idx="1448">
                  <c:v>107.1</c:v>
                </c:pt>
                <c:pt idx="1449">
                  <c:v>104.5</c:v>
                </c:pt>
                <c:pt idx="1450">
                  <c:v>102.9</c:v>
                </c:pt>
                <c:pt idx="1451">
                  <c:v>102.7</c:v>
                </c:pt>
                <c:pt idx="1452">
                  <c:v>101.6</c:v>
                </c:pt>
                <c:pt idx="1453">
                  <c:v>100.3</c:v>
                </c:pt>
                <c:pt idx="1454">
                  <c:v>99.3</c:v>
                </c:pt>
                <c:pt idx="1455">
                  <c:v>101.1</c:v>
                </c:pt>
                <c:pt idx="1456">
                  <c:v>103.3</c:v>
                </c:pt>
                <c:pt idx="1457">
                  <c:v>103.8</c:v>
                </c:pt>
                <c:pt idx="1458">
                  <c:v>103.4</c:v>
                </c:pt>
                <c:pt idx="1459">
                  <c:v>104.3</c:v>
                </c:pt>
                <c:pt idx="1460">
                  <c:v>104</c:v>
                </c:pt>
                <c:pt idx="1461">
                  <c:v>103.1</c:v>
                </c:pt>
                <c:pt idx="1462">
                  <c:v>102.2</c:v>
                </c:pt>
                <c:pt idx="1463">
                  <c:v>102.9</c:v>
                </c:pt>
                <c:pt idx="1464">
                  <c:v>102.8</c:v>
                </c:pt>
                <c:pt idx="1465">
                  <c:v>104.5</c:v>
                </c:pt>
                <c:pt idx="1466">
                  <c:v>103.5</c:v>
                </c:pt>
                <c:pt idx="1467">
                  <c:v>103.2</c:v>
                </c:pt>
                <c:pt idx="1468">
                  <c:v>101.8</c:v>
                </c:pt>
                <c:pt idx="1469">
                  <c:v>100.7</c:v>
                </c:pt>
                <c:pt idx="1470">
                  <c:v>99.8</c:v>
                </c:pt>
                <c:pt idx="1471">
                  <c:v>96.4</c:v>
                </c:pt>
                <c:pt idx="1472">
                  <c:v>95.1</c:v>
                </c:pt>
                <c:pt idx="1473">
                  <c:v>94.6</c:v>
                </c:pt>
                <c:pt idx="1474">
                  <c:v>92.5</c:v>
                </c:pt>
                <c:pt idx="1475">
                  <c:v>91.6</c:v>
                </c:pt>
                <c:pt idx="1476">
                  <c:v>90.9</c:v>
                </c:pt>
                <c:pt idx="1477">
                  <c:v>90.3</c:v>
                </c:pt>
                <c:pt idx="1478">
                  <c:v>92</c:v>
                </c:pt>
                <c:pt idx="1479">
                  <c:v>92.8</c:v>
                </c:pt>
                <c:pt idx="1480">
                  <c:v>92.4</c:v>
                </c:pt>
                <c:pt idx="1481">
                  <c:v>92.1</c:v>
                </c:pt>
                <c:pt idx="1482">
                  <c:v>93.3</c:v>
                </c:pt>
                <c:pt idx="1483">
                  <c:v>90.6</c:v>
                </c:pt>
                <c:pt idx="1484">
                  <c:v>87.5</c:v>
                </c:pt>
                <c:pt idx="1485">
                  <c:v>89.5</c:v>
                </c:pt>
                <c:pt idx="1486">
                  <c:v>87.9</c:v>
                </c:pt>
                <c:pt idx="1487">
                  <c:v>86.4</c:v>
                </c:pt>
                <c:pt idx="1488">
                  <c:v>86.2</c:v>
                </c:pt>
                <c:pt idx="1489">
                  <c:v>86.5</c:v>
                </c:pt>
                <c:pt idx="1490">
                  <c:v>85.4</c:v>
                </c:pt>
                <c:pt idx="1491">
                  <c:v>85.6</c:v>
                </c:pt>
                <c:pt idx="1492">
                  <c:v>81.099999999999994</c:v>
                </c:pt>
                <c:pt idx="1493">
                  <c:v>81.5</c:v>
                </c:pt>
                <c:pt idx="1494">
                  <c:v>79.3</c:v>
                </c:pt>
                <c:pt idx="1495">
                  <c:v>81.2</c:v>
                </c:pt>
                <c:pt idx="1496">
                  <c:v>80.3</c:v>
                </c:pt>
                <c:pt idx="1497">
                  <c:v>78.2</c:v>
                </c:pt>
                <c:pt idx="1498">
                  <c:v>76.5</c:v>
                </c:pt>
                <c:pt idx="1499">
                  <c:v>75.400000000000006</c:v>
                </c:pt>
                <c:pt idx="1500">
                  <c:v>77.5</c:v>
                </c:pt>
                <c:pt idx="1501">
                  <c:v>77.2</c:v>
                </c:pt>
                <c:pt idx="1502">
                  <c:v>77.099999999999994</c:v>
                </c:pt>
                <c:pt idx="1503">
                  <c:v>74.3</c:v>
                </c:pt>
                <c:pt idx="1504">
                  <c:v>71.5</c:v>
                </c:pt>
                <c:pt idx="1505">
                  <c:v>71</c:v>
                </c:pt>
                <c:pt idx="1506">
                  <c:v>71.900000000000006</c:v>
                </c:pt>
                <c:pt idx="1507">
                  <c:v>74.599999999999994</c:v>
                </c:pt>
                <c:pt idx="1508">
                  <c:v>78.900000000000006</c:v>
                </c:pt>
                <c:pt idx="1509">
                  <c:v>80.400000000000006</c:v>
                </c:pt>
                <c:pt idx="1510">
                  <c:v>77.900000000000006</c:v>
                </c:pt>
                <c:pt idx="1511">
                  <c:v>78.3</c:v>
                </c:pt>
                <c:pt idx="1512">
                  <c:v>78.900000000000006</c:v>
                </c:pt>
                <c:pt idx="1513">
                  <c:v>77.099999999999994</c:v>
                </c:pt>
                <c:pt idx="1514">
                  <c:v>74.8</c:v>
                </c:pt>
                <c:pt idx="1515">
                  <c:v>75.400000000000006</c:v>
                </c:pt>
                <c:pt idx="1516">
                  <c:v>76.099999999999994</c:v>
                </c:pt>
                <c:pt idx="1517">
                  <c:v>79.3</c:v>
                </c:pt>
                <c:pt idx="1518">
                  <c:v>78.599999999999994</c:v>
                </c:pt>
                <c:pt idx="1519">
                  <c:v>78.3</c:v>
                </c:pt>
                <c:pt idx="1520">
                  <c:v>76.2</c:v>
                </c:pt>
                <c:pt idx="1521">
                  <c:v>77.3</c:v>
                </c:pt>
                <c:pt idx="1522">
                  <c:v>78</c:v>
                </c:pt>
                <c:pt idx="1523">
                  <c:v>80</c:v>
                </c:pt>
                <c:pt idx="1524">
                  <c:v>79.400000000000006</c:v>
                </c:pt>
                <c:pt idx="1525">
                  <c:v>77.599999999999994</c:v>
                </c:pt>
                <c:pt idx="1526">
                  <c:v>76.3</c:v>
                </c:pt>
                <c:pt idx="1527">
                  <c:v>76.2</c:v>
                </c:pt>
                <c:pt idx="1528">
                  <c:v>78.5</c:v>
                </c:pt>
                <c:pt idx="1529">
                  <c:v>77.900000000000006</c:v>
                </c:pt>
                <c:pt idx="1530">
                  <c:v>78.099999999999994</c:v>
                </c:pt>
                <c:pt idx="1531">
                  <c:v>79</c:v>
                </c:pt>
                <c:pt idx="1532">
                  <c:v>76.2</c:v>
                </c:pt>
                <c:pt idx="1533">
                  <c:v>74.3</c:v>
                </c:pt>
                <c:pt idx="1534">
                  <c:v>71</c:v>
                </c:pt>
                <c:pt idx="1535">
                  <c:v>71.099999999999994</c:v>
                </c:pt>
                <c:pt idx="1536">
                  <c:v>70.900000000000006</c:v>
                </c:pt>
                <c:pt idx="1537">
                  <c:v>72.8</c:v>
                </c:pt>
                <c:pt idx="1538">
                  <c:v>71.599999999999994</c:v>
                </c:pt>
                <c:pt idx="1539">
                  <c:v>71</c:v>
                </c:pt>
                <c:pt idx="1540">
                  <c:v>68.7</c:v>
                </c:pt>
                <c:pt idx="1541">
                  <c:v>70.3</c:v>
                </c:pt>
                <c:pt idx="1542">
                  <c:v>69.5</c:v>
                </c:pt>
                <c:pt idx="1543">
                  <c:v>71.599999999999994</c:v>
                </c:pt>
                <c:pt idx="1544">
                  <c:v>75.5</c:v>
                </c:pt>
                <c:pt idx="1545">
                  <c:v>76</c:v>
                </c:pt>
                <c:pt idx="1546">
                  <c:v>71</c:v>
                </c:pt>
                <c:pt idx="1547">
                  <c:v>70.7</c:v>
                </c:pt>
                <c:pt idx="1548">
                  <c:v>66.2</c:v>
                </c:pt>
                <c:pt idx="1549">
                  <c:v>65.2</c:v>
                </c:pt>
                <c:pt idx="1550">
                  <c:v>63.6</c:v>
                </c:pt>
                <c:pt idx="1551">
                  <c:v>60.5</c:v>
                </c:pt>
                <c:pt idx="1552">
                  <c:v>54.4</c:v>
                </c:pt>
                <c:pt idx="1553">
                  <c:v>53.6</c:v>
                </c:pt>
                <c:pt idx="1554">
                  <c:v>51.6</c:v>
                </c:pt>
                <c:pt idx="1555">
                  <c:v>51.6</c:v>
                </c:pt>
                <c:pt idx="1556">
                  <c:v>50.3</c:v>
                </c:pt>
                <c:pt idx="1557">
                  <c:v>50.4</c:v>
                </c:pt>
                <c:pt idx="1558">
                  <c:v>47</c:v>
                </c:pt>
                <c:pt idx="1559">
                  <c:v>44.4</c:v>
                </c:pt>
                <c:pt idx="1560">
                  <c:v>44.9</c:v>
                </c:pt>
                <c:pt idx="1561">
                  <c:v>45.3</c:v>
                </c:pt>
                <c:pt idx="1562">
                  <c:v>45.3</c:v>
                </c:pt>
                <c:pt idx="1563">
                  <c:v>44.1</c:v>
                </c:pt>
                <c:pt idx="1564">
                  <c:v>44.7</c:v>
                </c:pt>
                <c:pt idx="1565">
                  <c:v>43.3</c:v>
                </c:pt>
                <c:pt idx="1566">
                  <c:v>44.8</c:v>
                </c:pt>
                <c:pt idx="1567">
                  <c:v>50.9</c:v>
                </c:pt>
                <c:pt idx="1568">
                  <c:v>50.8</c:v>
                </c:pt>
                <c:pt idx="1569">
                  <c:v>49.7</c:v>
                </c:pt>
                <c:pt idx="1570">
                  <c:v>45.1</c:v>
                </c:pt>
                <c:pt idx="1571">
                  <c:v>44.1</c:v>
                </c:pt>
                <c:pt idx="1572">
                  <c:v>42.3</c:v>
                </c:pt>
                <c:pt idx="1573">
                  <c:v>42.3</c:v>
                </c:pt>
                <c:pt idx="1574">
                  <c:v>42.3</c:v>
                </c:pt>
                <c:pt idx="1575">
                  <c:v>44</c:v>
                </c:pt>
                <c:pt idx="1576">
                  <c:v>44.8</c:v>
                </c:pt>
                <c:pt idx="1577">
                  <c:v>44.5</c:v>
                </c:pt>
                <c:pt idx="1578">
                  <c:v>45.3</c:v>
                </c:pt>
                <c:pt idx="1579">
                  <c:v>47.2</c:v>
                </c:pt>
                <c:pt idx="1580">
                  <c:v>47.1</c:v>
                </c:pt>
                <c:pt idx="1581">
                  <c:v>47.8</c:v>
                </c:pt>
                <c:pt idx="1582">
                  <c:v>51.3</c:v>
                </c:pt>
                <c:pt idx="1583">
                  <c:v>55.6</c:v>
                </c:pt>
                <c:pt idx="1584">
                  <c:v>54.3</c:v>
                </c:pt>
                <c:pt idx="1585">
                  <c:v>51.3</c:v>
                </c:pt>
                <c:pt idx="1586">
                  <c:v>51.2</c:v>
                </c:pt>
                <c:pt idx="1587">
                  <c:v>53.6</c:v>
                </c:pt>
                <c:pt idx="1588">
                  <c:v>54.1</c:v>
                </c:pt>
                <c:pt idx="1589">
                  <c:v>53.3</c:v>
                </c:pt>
                <c:pt idx="1590">
                  <c:v>53</c:v>
                </c:pt>
                <c:pt idx="1591">
                  <c:v>55.8</c:v>
                </c:pt>
                <c:pt idx="1592">
                  <c:v>55.8</c:v>
                </c:pt>
                <c:pt idx="1593">
                  <c:v>55.4</c:v>
                </c:pt>
                <c:pt idx="1594">
                  <c:v>55.8</c:v>
                </c:pt>
                <c:pt idx="1595">
                  <c:v>56.3</c:v>
                </c:pt>
                <c:pt idx="1596">
                  <c:v>57.4</c:v>
                </c:pt>
                <c:pt idx="1597">
                  <c:v>57.6</c:v>
                </c:pt>
                <c:pt idx="1598">
                  <c:v>57.6</c:v>
                </c:pt>
                <c:pt idx="1599">
                  <c:v>55.1</c:v>
                </c:pt>
                <c:pt idx="1600">
                  <c:v>54.5</c:v>
                </c:pt>
                <c:pt idx="1601">
                  <c:v>53.4</c:v>
                </c:pt>
                <c:pt idx="1602">
                  <c:v>50.5</c:v>
                </c:pt>
                <c:pt idx="1603">
                  <c:v>50</c:v>
                </c:pt>
                <c:pt idx="1604">
                  <c:v>49.3</c:v>
                </c:pt>
                <c:pt idx="1605">
                  <c:v>49.4</c:v>
                </c:pt>
                <c:pt idx="1606">
                  <c:v>46.8</c:v>
                </c:pt>
                <c:pt idx="1607">
                  <c:v>48.3</c:v>
                </c:pt>
                <c:pt idx="1608">
                  <c:v>48.6</c:v>
                </c:pt>
                <c:pt idx="1609">
                  <c:v>48</c:v>
                </c:pt>
                <c:pt idx="1610">
                  <c:v>47.9</c:v>
                </c:pt>
                <c:pt idx="1611">
                  <c:v>48.1</c:v>
                </c:pt>
                <c:pt idx="1612">
                  <c:v>47.2</c:v>
                </c:pt>
                <c:pt idx="1613">
                  <c:v>49.1</c:v>
                </c:pt>
                <c:pt idx="1614">
                  <c:v>49.3</c:v>
                </c:pt>
                <c:pt idx="1615">
                  <c:v>50.2</c:v>
                </c:pt>
                <c:pt idx="1616">
                  <c:v>48.1</c:v>
                </c:pt>
                <c:pt idx="1617">
                  <c:v>48.3</c:v>
                </c:pt>
                <c:pt idx="1618">
                  <c:v>45.8</c:v>
                </c:pt>
                <c:pt idx="1619">
                  <c:v>45.9</c:v>
                </c:pt>
                <c:pt idx="1620">
                  <c:v>45.7</c:v>
                </c:pt>
                <c:pt idx="1621">
                  <c:v>45.4</c:v>
                </c:pt>
                <c:pt idx="1622">
                  <c:v>44.3</c:v>
                </c:pt>
                <c:pt idx="1623">
                  <c:v>46.3</c:v>
                </c:pt>
                <c:pt idx="1624">
                  <c:v>45.9</c:v>
                </c:pt>
                <c:pt idx="1625">
                  <c:v>47.2</c:v>
                </c:pt>
                <c:pt idx="1626">
                  <c:v>47.5</c:v>
                </c:pt>
                <c:pt idx="1627">
                  <c:v>47.2</c:v>
                </c:pt>
                <c:pt idx="1628">
                  <c:v>48</c:v>
                </c:pt>
                <c:pt idx="1629">
                  <c:v>48.1</c:v>
                </c:pt>
                <c:pt idx="1630">
                  <c:v>48.8</c:v>
                </c:pt>
                <c:pt idx="1631">
                  <c:v>51.6</c:v>
                </c:pt>
                <c:pt idx="1632">
                  <c:v>53.7</c:v>
                </c:pt>
                <c:pt idx="1633">
                  <c:v>61.5</c:v>
                </c:pt>
                <c:pt idx="1634">
                  <c:v>63.1</c:v>
                </c:pt>
                <c:pt idx="1635">
                  <c:v>61</c:v>
                </c:pt>
                <c:pt idx="1636">
                  <c:v>60.3</c:v>
                </c:pt>
                <c:pt idx="1637">
                  <c:v>59.7</c:v>
                </c:pt>
                <c:pt idx="1638">
                  <c:v>62.4</c:v>
                </c:pt>
                <c:pt idx="1639">
                  <c:v>63.4</c:v>
                </c:pt>
                <c:pt idx="1640">
                  <c:v>63.3</c:v>
                </c:pt>
                <c:pt idx="1641">
                  <c:v>64</c:v>
                </c:pt>
                <c:pt idx="1642">
                  <c:v>64.099999999999994</c:v>
                </c:pt>
                <c:pt idx="1643">
                  <c:v>62.7</c:v>
                </c:pt>
                <c:pt idx="1644">
                  <c:v>63.8</c:v>
                </c:pt>
                <c:pt idx="1645">
                  <c:v>62.1</c:v>
                </c:pt>
                <c:pt idx="1646">
                  <c:v>61.5</c:v>
                </c:pt>
                <c:pt idx="1647">
                  <c:v>58.5</c:v>
                </c:pt>
                <c:pt idx="1648">
                  <c:v>58.7</c:v>
                </c:pt>
                <c:pt idx="1649">
                  <c:v>57.2</c:v>
                </c:pt>
                <c:pt idx="1650">
                  <c:v>57.5</c:v>
                </c:pt>
                <c:pt idx="1651">
                  <c:v>58.1</c:v>
                </c:pt>
                <c:pt idx="1652">
                  <c:v>60.9</c:v>
                </c:pt>
                <c:pt idx="1653">
                  <c:v>61.8</c:v>
                </c:pt>
                <c:pt idx="1654">
                  <c:v>60.8</c:v>
                </c:pt>
                <c:pt idx="1655">
                  <c:v>60.1</c:v>
                </c:pt>
                <c:pt idx="1656">
                  <c:v>61.3</c:v>
                </c:pt>
                <c:pt idx="1657">
                  <c:v>61</c:v>
                </c:pt>
                <c:pt idx="1658">
                  <c:v>63.2</c:v>
                </c:pt>
                <c:pt idx="1659">
                  <c:v>67.2</c:v>
                </c:pt>
                <c:pt idx="1660">
                  <c:v>68.900000000000006</c:v>
                </c:pt>
                <c:pt idx="1661">
                  <c:v>68.3</c:v>
                </c:pt>
                <c:pt idx="1662">
                  <c:v>74.099999999999994</c:v>
                </c:pt>
                <c:pt idx="1663">
                  <c:v>71.8</c:v>
                </c:pt>
                <c:pt idx="1664">
                  <c:v>68.8</c:v>
                </c:pt>
                <c:pt idx="1665">
                  <c:v>66</c:v>
                </c:pt>
                <c:pt idx="1666">
                  <c:v>65.8</c:v>
                </c:pt>
                <c:pt idx="1667">
                  <c:v>62.8</c:v>
                </c:pt>
                <c:pt idx="1668">
                  <c:v>62.1</c:v>
                </c:pt>
                <c:pt idx="1669">
                  <c:v>62</c:v>
                </c:pt>
                <c:pt idx="1670">
                  <c:v>60.9</c:v>
                </c:pt>
                <c:pt idx="1671">
                  <c:v>62.1</c:v>
                </c:pt>
                <c:pt idx="1672">
                  <c:v>62.7</c:v>
                </c:pt>
                <c:pt idx="1673">
                  <c:v>62.3</c:v>
                </c:pt>
                <c:pt idx="1674">
                  <c:v>59.1</c:v>
                </c:pt>
                <c:pt idx="1675">
                  <c:v>56</c:v>
                </c:pt>
                <c:pt idx="1676">
                  <c:v>56.2</c:v>
                </c:pt>
                <c:pt idx="1677">
                  <c:v>56.6</c:v>
                </c:pt>
                <c:pt idx="1678">
                  <c:v>58</c:v>
                </c:pt>
                <c:pt idx="1679">
                  <c:v>57.9</c:v>
                </c:pt>
                <c:pt idx="1680">
                  <c:v>57.9</c:v>
                </c:pt>
                <c:pt idx="1681">
                  <c:v>54.9</c:v>
                </c:pt>
                <c:pt idx="1682">
                  <c:v>53.9</c:v>
                </c:pt>
                <c:pt idx="1683">
                  <c:v>55.6</c:v>
                </c:pt>
                <c:pt idx="1684">
                  <c:v>55.4</c:v>
                </c:pt>
                <c:pt idx="1685">
                  <c:v>54.6</c:v>
                </c:pt>
                <c:pt idx="1686">
                  <c:v>53.4</c:v>
                </c:pt>
                <c:pt idx="1687">
                  <c:v>53.3</c:v>
                </c:pt>
                <c:pt idx="1688">
                  <c:v>54.4</c:v>
                </c:pt>
                <c:pt idx="1689">
                  <c:v>54.2</c:v>
                </c:pt>
                <c:pt idx="1690">
                  <c:v>52</c:v>
                </c:pt>
                <c:pt idx="1691">
                  <c:v>50.6</c:v>
                </c:pt>
                <c:pt idx="1692">
                  <c:v>50.8</c:v>
                </c:pt>
                <c:pt idx="1693">
                  <c:v>50.9</c:v>
                </c:pt>
                <c:pt idx="1694">
                  <c:v>49.7</c:v>
                </c:pt>
                <c:pt idx="1695">
                  <c:v>50.7</c:v>
                </c:pt>
                <c:pt idx="1696">
                  <c:v>50.3</c:v>
                </c:pt>
                <c:pt idx="1697">
                  <c:v>51.8</c:v>
                </c:pt>
                <c:pt idx="1698">
                  <c:v>48.2</c:v>
                </c:pt>
                <c:pt idx="1699">
                  <c:v>46</c:v>
                </c:pt>
                <c:pt idx="1700">
                  <c:v>46.6</c:v>
                </c:pt>
                <c:pt idx="1701">
                  <c:v>46.5</c:v>
                </c:pt>
                <c:pt idx="1702">
                  <c:v>46.7</c:v>
                </c:pt>
                <c:pt idx="1703">
                  <c:v>47.4</c:v>
                </c:pt>
                <c:pt idx="1704">
                  <c:v>46.3</c:v>
                </c:pt>
                <c:pt idx="1705">
                  <c:v>46</c:v>
                </c:pt>
                <c:pt idx="1706">
                  <c:v>44.5</c:v>
                </c:pt>
                <c:pt idx="1707">
                  <c:v>42.7</c:v>
                </c:pt>
                <c:pt idx="1708">
                  <c:v>42.9</c:v>
                </c:pt>
                <c:pt idx="1709">
                  <c:v>42.9</c:v>
                </c:pt>
                <c:pt idx="1710">
                  <c:v>42.5</c:v>
                </c:pt>
                <c:pt idx="1711">
                  <c:v>43.2</c:v>
                </c:pt>
                <c:pt idx="1712">
                  <c:v>42.1</c:v>
                </c:pt>
                <c:pt idx="1713">
                  <c:v>41.8</c:v>
                </c:pt>
                <c:pt idx="1714">
                  <c:v>40.799999999999997</c:v>
                </c:pt>
                <c:pt idx="1715">
                  <c:v>40.9</c:v>
                </c:pt>
                <c:pt idx="1716">
                  <c:v>42.1</c:v>
                </c:pt>
                <c:pt idx="1717">
                  <c:v>41.7</c:v>
                </c:pt>
                <c:pt idx="1718">
                  <c:v>39.200000000000003</c:v>
                </c:pt>
                <c:pt idx="1719">
                  <c:v>35.9</c:v>
                </c:pt>
                <c:pt idx="1720">
                  <c:v>36.6</c:v>
                </c:pt>
                <c:pt idx="1721">
                  <c:v>35.9</c:v>
                </c:pt>
                <c:pt idx="1722">
                  <c:v>36.4</c:v>
                </c:pt>
                <c:pt idx="1723">
                  <c:v>37</c:v>
                </c:pt>
                <c:pt idx="1724">
                  <c:v>37</c:v>
                </c:pt>
                <c:pt idx="1725">
                  <c:v>36.299999999999997</c:v>
                </c:pt>
                <c:pt idx="1726">
                  <c:v>34</c:v>
                </c:pt>
                <c:pt idx="1727">
                  <c:v>31.3</c:v>
                </c:pt>
                <c:pt idx="1728">
                  <c:v>29.3</c:v>
                </c:pt>
                <c:pt idx="1729">
                  <c:v>27.2</c:v>
                </c:pt>
                <c:pt idx="1730">
                  <c:v>26.2</c:v>
                </c:pt>
                <c:pt idx="1731">
                  <c:v>29.1</c:v>
                </c:pt>
                <c:pt idx="1732">
                  <c:v>29.6</c:v>
                </c:pt>
                <c:pt idx="1733">
                  <c:v>28.5</c:v>
                </c:pt>
                <c:pt idx="1734">
                  <c:v>28.1</c:v>
                </c:pt>
                <c:pt idx="1735">
                  <c:v>28.7</c:v>
                </c:pt>
                <c:pt idx="1736">
                  <c:v>28.1</c:v>
                </c:pt>
                <c:pt idx="1737">
                  <c:v>27.1</c:v>
                </c:pt>
                <c:pt idx="1738">
                  <c:v>23.8</c:v>
                </c:pt>
                <c:pt idx="1739">
                  <c:v>22</c:v>
                </c:pt>
                <c:pt idx="1740">
                  <c:v>20.9</c:v>
                </c:pt>
                <c:pt idx="1741">
                  <c:v>20.9</c:v>
                </c:pt>
                <c:pt idx="1742">
                  <c:v>20.6</c:v>
                </c:pt>
                <c:pt idx="1743">
                  <c:v>17.899999999999999</c:v>
                </c:pt>
                <c:pt idx="1744">
                  <c:v>15</c:v>
                </c:pt>
                <c:pt idx="1745">
                  <c:v>13.2</c:v>
                </c:pt>
                <c:pt idx="1746">
                  <c:v>15.1</c:v>
                </c:pt>
                <c:pt idx="1747">
                  <c:v>13.4</c:v>
                </c:pt>
                <c:pt idx="1748">
                  <c:v>12.7</c:v>
                </c:pt>
                <c:pt idx="1749">
                  <c:v>11.5</c:v>
                </c:pt>
                <c:pt idx="1750">
                  <c:v>12.4</c:v>
                </c:pt>
                <c:pt idx="1751">
                  <c:v>12.1</c:v>
                </c:pt>
                <c:pt idx="1752">
                  <c:v>11.9</c:v>
                </c:pt>
                <c:pt idx="1753">
                  <c:v>11.9</c:v>
                </c:pt>
                <c:pt idx="1754">
                  <c:v>14.7</c:v>
                </c:pt>
                <c:pt idx="1755">
                  <c:v>17.399999999999999</c:v>
                </c:pt>
                <c:pt idx="1756">
                  <c:v>14</c:v>
                </c:pt>
                <c:pt idx="1757">
                  <c:v>12.9</c:v>
                </c:pt>
                <c:pt idx="1758">
                  <c:v>12.4</c:v>
                </c:pt>
                <c:pt idx="1759">
                  <c:v>12.4</c:v>
                </c:pt>
                <c:pt idx="1760">
                  <c:v>11.5</c:v>
                </c:pt>
                <c:pt idx="1761">
                  <c:v>13</c:v>
                </c:pt>
                <c:pt idx="1762">
                  <c:v>11.5</c:v>
                </c:pt>
                <c:pt idx="1763">
                  <c:v>12.4</c:v>
                </c:pt>
                <c:pt idx="1764">
                  <c:v>14.9</c:v>
                </c:pt>
                <c:pt idx="1765">
                  <c:v>13.7</c:v>
                </c:pt>
                <c:pt idx="1766">
                  <c:v>13.4</c:v>
                </c:pt>
                <c:pt idx="1767">
                  <c:v>13.6</c:v>
                </c:pt>
                <c:pt idx="1768">
                  <c:v>14.2</c:v>
                </c:pt>
                <c:pt idx="1769">
                  <c:v>15.2</c:v>
                </c:pt>
                <c:pt idx="1770">
                  <c:v>15.3</c:v>
                </c:pt>
                <c:pt idx="1771">
                  <c:v>14.7</c:v>
                </c:pt>
                <c:pt idx="1772">
                  <c:v>15.9</c:v>
                </c:pt>
                <c:pt idx="1773">
                  <c:v>16.3</c:v>
                </c:pt>
                <c:pt idx="1774">
                  <c:v>14.1</c:v>
                </c:pt>
                <c:pt idx="1775">
                  <c:v>14.7</c:v>
                </c:pt>
                <c:pt idx="1776">
                  <c:v>14.2</c:v>
                </c:pt>
                <c:pt idx="1777">
                  <c:v>14.1</c:v>
                </c:pt>
                <c:pt idx="1778">
                  <c:v>11.9</c:v>
                </c:pt>
                <c:pt idx="1779">
                  <c:v>8.9</c:v>
                </c:pt>
                <c:pt idx="1780">
                  <c:v>6.9</c:v>
                </c:pt>
                <c:pt idx="1781">
                  <c:v>6.3</c:v>
                </c:pt>
                <c:pt idx="1782">
                  <c:v>6.9</c:v>
                </c:pt>
                <c:pt idx="1783">
                  <c:v>7</c:v>
                </c:pt>
                <c:pt idx="1784">
                  <c:v>5.5</c:v>
                </c:pt>
                <c:pt idx="1785">
                  <c:v>5</c:v>
                </c:pt>
                <c:pt idx="1786">
                  <c:v>1.8</c:v>
                </c:pt>
                <c:pt idx="1787">
                  <c:v>0.8</c:v>
                </c:pt>
                <c:pt idx="1788">
                  <c:v>0.6</c:v>
                </c:pt>
                <c:pt idx="1789">
                  <c:v>2.2000000000000002</c:v>
                </c:pt>
                <c:pt idx="1790">
                  <c:v>2.8</c:v>
                </c:pt>
                <c:pt idx="1791">
                  <c:v>1</c:v>
                </c:pt>
                <c:pt idx="1792">
                  <c:v>1.7</c:v>
                </c:pt>
                <c:pt idx="1793">
                  <c:v>1.1000000000000001</c:v>
                </c:pt>
                <c:pt idx="1794">
                  <c:v>1.9</c:v>
                </c:pt>
                <c:pt idx="1795">
                  <c:v>3.9</c:v>
                </c:pt>
                <c:pt idx="1796">
                  <c:v>2.9</c:v>
                </c:pt>
                <c:pt idx="1797">
                  <c:v>4.5999999999999996</c:v>
                </c:pt>
                <c:pt idx="1798">
                  <c:v>2.9</c:v>
                </c:pt>
                <c:pt idx="1799">
                  <c:v>2.4</c:v>
                </c:pt>
                <c:pt idx="1800">
                  <c:v>5.6</c:v>
                </c:pt>
                <c:pt idx="1801">
                  <c:v>4.9000000000000004</c:v>
                </c:pt>
                <c:pt idx="1802">
                  <c:v>4</c:v>
                </c:pt>
                <c:pt idx="1803">
                  <c:v>3.7</c:v>
                </c:pt>
                <c:pt idx="1804">
                  <c:v>3.7</c:v>
                </c:pt>
                <c:pt idx="1805">
                  <c:v>5.8</c:v>
                </c:pt>
                <c:pt idx="1806">
                  <c:v>3.3</c:v>
                </c:pt>
                <c:pt idx="1807">
                  <c:v>1.5</c:v>
                </c:pt>
                <c:pt idx="1808">
                  <c:v>-0.2</c:v>
                </c:pt>
                <c:pt idx="1809">
                  <c:v>0.3</c:v>
                </c:pt>
                <c:pt idx="1810">
                  <c:v>-0.6</c:v>
                </c:pt>
                <c:pt idx="1811">
                  <c:v>-1.8</c:v>
                </c:pt>
                <c:pt idx="1812">
                  <c:v>-1.2</c:v>
                </c:pt>
                <c:pt idx="1813">
                  <c:v>-0.6</c:v>
                </c:pt>
                <c:pt idx="1814">
                  <c:v>-0.4</c:v>
                </c:pt>
                <c:pt idx="1815">
                  <c:v>1.5</c:v>
                </c:pt>
                <c:pt idx="1816">
                  <c:v>2.9</c:v>
                </c:pt>
                <c:pt idx="1817">
                  <c:v>2.2999999999999998</c:v>
                </c:pt>
                <c:pt idx="1818">
                  <c:v>2.5</c:v>
                </c:pt>
                <c:pt idx="1819">
                  <c:v>2.2000000000000002</c:v>
                </c:pt>
                <c:pt idx="1820">
                  <c:v>2.2999999999999998</c:v>
                </c:pt>
                <c:pt idx="1821">
                  <c:v>2.2999999999999998</c:v>
                </c:pt>
                <c:pt idx="1822">
                  <c:v>3.3</c:v>
                </c:pt>
                <c:pt idx="1823">
                  <c:v>4.7</c:v>
                </c:pt>
                <c:pt idx="1824">
                  <c:v>4.5</c:v>
                </c:pt>
                <c:pt idx="1825">
                  <c:v>5.2</c:v>
                </c:pt>
                <c:pt idx="1826">
                  <c:v>5.5</c:v>
                </c:pt>
                <c:pt idx="1827">
                  <c:v>6.2</c:v>
                </c:pt>
                <c:pt idx="1828">
                  <c:v>4.5999999999999996</c:v>
                </c:pt>
                <c:pt idx="1829">
                  <c:v>5.7</c:v>
                </c:pt>
                <c:pt idx="1830">
                  <c:v>5.8</c:v>
                </c:pt>
                <c:pt idx="1831">
                  <c:v>6.6</c:v>
                </c:pt>
                <c:pt idx="1832">
                  <c:v>6.9</c:v>
                </c:pt>
                <c:pt idx="1833">
                  <c:v>9.1</c:v>
                </c:pt>
                <c:pt idx="1834">
                  <c:v>11.3</c:v>
                </c:pt>
                <c:pt idx="1835">
                  <c:v>10.5</c:v>
                </c:pt>
                <c:pt idx="1836">
                  <c:v>9</c:v>
                </c:pt>
                <c:pt idx="1837">
                  <c:v>10.1</c:v>
                </c:pt>
                <c:pt idx="1838">
                  <c:v>10.199999999999999</c:v>
                </c:pt>
                <c:pt idx="1839">
                  <c:v>8.9</c:v>
                </c:pt>
                <c:pt idx="1840">
                  <c:v>8.8000000000000007</c:v>
                </c:pt>
                <c:pt idx="1841">
                  <c:v>7.8</c:v>
                </c:pt>
                <c:pt idx="1842">
                  <c:v>8.1</c:v>
                </c:pt>
                <c:pt idx="1843">
                  <c:v>10.9</c:v>
                </c:pt>
                <c:pt idx="1844">
                  <c:v>12.3</c:v>
                </c:pt>
                <c:pt idx="1845">
                  <c:v>11.4</c:v>
                </c:pt>
                <c:pt idx="1846">
                  <c:v>11.1</c:v>
                </c:pt>
                <c:pt idx="1847">
                  <c:v>13.2</c:v>
                </c:pt>
                <c:pt idx="1848">
                  <c:v>13.9</c:v>
                </c:pt>
                <c:pt idx="1849">
                  <c:v>14.8</c:v>
                </c:pt>
                <c:pt idx="1850">
                  <c:v>13.8</c:v>
                </c:pt>
                <c:pt idx="1851">
                  <c:v>12.1</c:v>
                </c:pt>
                <c:pt idx="1852">
                  <c:v>11</c:v>
                </c:pt>
                <c:pt idx="1853">
                  <c:v>10</c:v>
                </c:pt>
                <c:pt idx="1854">
                  <c:v>12.4</c:v>
                </c:pt>
                <c:pt idx="1855">
                  <c:v>14.4</c:v>
                </c:pt>
                <c:pt idx="1856">
                  <c:v>14.3</c:v>
                </c:pt>
                <c:pt idx="1857">
                  <c:v>13</c:v>
                </c:pt>
                <c:pt idx="1858">
                  <c:v>11.1</c:v>
                </c:pt>
                <c:pt idx="1859">
                  <c:v>9.5</c:v>
                </c:pt>
                <c:pt idx="1860">
                  <c:v>9.3000000000000007</c:v>
                </c:pt>
                <c:pt idx="1861">
                  <c:v>9.4</c:v>
                </c:pt>
                <c:pt idx="1862">
                  <c:v>8.8000000000000007</c:v>
                </c:pt>
                <c:pt idx="1863">
                  <c:v>9.6999999999999993</c:v>
                </c:pt>
                <c:pt idx="1864">
                  <c:v>7.9</c:v>
                </c:pt>
                <c:pt idx="1865">
                  <c:v>6.2</c:v>
                </c:pt>
                <c:pt idx="1866">
                  <c:v>6.8</c:v>
                </c:pt>
                <c:pt idx="1867">
                  <c:v>8.1</c:v>
                </c:pt>
                <c:pt idx="1868">
                  <c:v>8.5</c:v>
                </c:pt>
                <c:pt idx="1869">
                  <c:v>10.5</c:v>
                </c:pt>
                <c:pt idx="1870">
                  <c:v>7.3</c:v>
                </c:pt>
                <c:pt idx="1871">
                  <c:v>5.0999999999999996</c:v>
                </c:pt>
                <c:pt idx="1872">
                  <c:v>3.8</c:v>
                </c:pt>
                <c:pt idx="1873">
                  <c:v>2.2999999999999998</c:v>
                </c:pt>
                <c:pt idx="1874">
                  <c:v>2.1</c:v>
                </c:pt>
                <c:pt idx="1875">
                  <c:v>0.7</c:v>
                </c:pt>
                <c:pt idx="1876">
                  <c:v>-1.6</c:v>
                </c:pt>
                <c:pt idx="1877">
                  <c:v>1.6</c:v>
                </c:pt>
                <c:pt idx="1878">
                  <c:v>0.3</c:v>
                </c:pt>
                <c:pt idx="1879">
                  <c:v>-0.4</c:v>
                </c:pt>
                <c:pt idx="1880">
                  <c:v>-1.5</c:v>
                </c:pt>
                <c:pt idx="1881">
                  <c:v>-1.9</c:v>
                </c:pt>
                <c:pt idx="1882">
                  <c:v>-0.7</c:v>
                </c:pt>
                <c:pt idx="1883">
                  <c:v>1.9</c:v>
                </c:pt>
                <c:pt idx="1884">
                  <c:v>4.0999999999999996</c:v>
                </c:pt>
                <c:pt idx="1885">
                  <c:v>3.9</c:v>
                </c:pt>
                <c:pt idx="1886">
                  <c:v>4.0999999999999996</c:v>
                </c:pt>
                <c:pt idx="1887">
                  <c:v>5</c:v>
                </c:pt>
                <c:pt idx="1888">
                  <c:v>4.7</c:v>
                </c:pt>
                <c:pt idx="1889">
                  <c:v>4.0999999999999996</c:v>
                </c:pt>
                <c:pt idx="1890">
                  <c:v>3.1</c:v>
                </c:pt>
                <c:pt idx="1891">
                  <c:v>5.2</c:v>
                </c:pt>
                <c:pt idx="1892">
                  <c:v>4.7</c:v>
                </c:pt>
                <c:pt idx="1893">
                  <c:v>5.6</c:v>
                </c:pt>
                <c:pt idx="1894">
                  <c:v>5.8</c:v>
                </c:pt>
                <c:pt idx="1895">
                  <c:v>5.5</c:v>
                </c:pt>
                <c:pt idx="1896">
                  <c:v>5.0999999999999996</c:v>
                </c:pt>
                <c:pt idx="1897">
                  <c:v>5.0999999999999996</c:v>
                </c:pt>
                <c:pt idx="1898">
                  <c:v>6.9</c:v>
                </c:pt>
                <c:pt idx="1899">
                  <c:v>9</c:v>
                </c:pt>
                <c:pt idx="1900">
                  <c:v>7.6</c:v>
                </c:pt>
                <c:pt idx="1901">
                  <c:v>6.4</c:v>
                </c:pt>
                <c:pt idx="1902">
                  <c:v>4.2</c:v>
                </c:pt>
                <c:pt idx="1903">
                  <c:v>6.4</c:v>
                </c:pt>
                <c:pt idx="1904">
                  <c:v>6.8</c:v>
                </c:pt>
                <c:pt idx="1905">
                  <c:v>5.5</c:v>
                </c:pt>
                <c:pt idx="1906">
                  <c:v>4.3</c:v>
                </c:pt>
                <c:pt idx="1907">
                  <c:v>5.5</c:v>
                </c:pt>
                <c:pt idx="1908">
                  <c:v>5.3</c:v>
                </c:pt>
                <c:pt idx="1909">
                  <c:v>5</c:v>
                </c:pt>
                <c:pt idx="1910">
                  <c:v>2.6</c:v>
                </c:pt>
                <c:pt idx="1911">
                  <c:v>2.1</c:v>
                </c:pt>
                <c:pt idx="1912">
                  <c:v>3</c:v>
                </c:pt>
                <c:pt idx="1913">
                  <c:v>4.3</c:v>
                </c:pt>
                <c:pt idx="1914">
                  <c:v>3.1</c:v>
                </c:pt>
                <c:pt idx="1915">
                  <c:v>2.6</c:v>
                </c:pt>
                <c:pt idx="1916">
                  <c:v>2.7</c:v>
                </c:pt>
                <c:pt idx="1917">
                  <c:v>3.3</c:v>
                </c:pt>
                <c:pt idx="1918">
                  <c:v>4</c:v>
                </c:pt>
                <c:pt idx="1919">
                  <c:v>4.5999999999999996</c:v>
                </c:pt>
                <c:pt idx="1920">
                  <c:v>5.6</c:v>
                </c:pt>
                <c:pt idx="1921">
                  <c:v>5.3</c:v>
                </c:pt>
                <c:pt idx="1922">
                  <c:v>3.2</c:v>
                </c:pt>
                <c:pt idx="1923">
                  <c:v>3.3</c:v>
                </c:pt>
                <c:pt idx="1924">
                  <c:v>3.6</c:v>
                </c:pt>
                <c:pt idx="1925">
                  <c:v>4</c:v>
                </c:pt>
                <c:pt idx="1926">
                  <c:v>3.7</c:v>
                </c:pt>
                <c:pt idx="1927">
                  <c:v>4.8</c:v>
                </c:pt>
                <c:pt idx="1928">
                  <c:v>5.9</c:v>
                </c:pt>
                <c:pt idx="1929">
                  <c:v>4.4000000000000004</c:v>
                </c:pt>
                <c:pt idx="1930">
                  <c:v>4.5</c:v>
                </c:pt>
                <c:pt idx="1931">
                  <c:v>3.9</c:v>
                </c:pt>
                <c:pt idx="1932">
                  <c:v>3.4</c:v>
                </c:pt>
                <c:pt idx="1933">
                  <c:v>2.8</c:v>
                </c:pt>
                <c:pt idx="1934">
                  <c:v>2.7</c:v>
                </c:pt>
                <c:pt idx="1935">
                  <c:v>2.4</c:v>
                </c:pt>
                <c:pt idx="1936">
                  <c:v>4.5999999999999996</c:v>
                </c:pt>
                <c:pt idx="1937">
                  <c:v>4.9000000000000004</c:v>
                </c:pt>
                <c:pt idx="1938">
                  <c:v>7.7</c:v>
                </c:pt>
                <c:pt idx="1939">
                  <c:v>10.199999999999999</c:v>
                </c:pt>
                <c:pt idx="1940">
                  <c:v>9.8000000000000007</c:v>
                </c:pt>
                <c:pt idx="1941">
                  <c:v>10.8</c:v>
                </c:pt>
                <c:pt idx="1942">
                  <c:v>13.2</c:v>
                </c:pt>
                <c:pt idx="1943">
                  <c:v>14.6</c:v>
                </c:pt>
                <c:pt idx="1944">
                  <c:v>15.2</c:v>
                </c:pt>
                <c:pt idx="1945">
                  <c:v>17</c:v>
                </c:pt>
                <c:pt idx="1946">
                  <c:v>16.7</c:v>
                </c:pt>
                <c:pt idx="1947">
                  <c:v>15.7</c:v>
                </c:pt>
                <c:pt idx="1948">
                  <c:v>17.100000000000001</c:v>
                </c:pt>
                <c:pt idx="1949">
                  <c:v>19</c:v>
                </c:pt>
                <c:pt idx="1950">
                  <c:v>17.600000000000001</c:v>
                </c:pt>
                <c:pt idx="1951">
                  <c:v>16.3</c:v>
                </c:pt>
                <c:pt idx="1952">
                  <c:v>13.3</c:v>
                </c:pt>
                <c:pt idx="1953">
                  <c:v>11.5</c:v>
                </c:pt>
                <c:pt idx="1954">
                  <c:v>11.2</c:v>
                </c:pt>
                <c:pt idx="1955">
                  <c:v>9.4</c:v>
                </c:pt>
                <c:pt idx="1956">
                  <c:v>11.6</c:v>
                </c:pt>
                <c:pt idx="1957">
                  <c:v>12.3</c:v>
                </c:pt>
                <c:pt idx="1958">
                  <c:v>13.1</c:v>
                </c:pt>
                <c:pt idx="1959">
                  <c:v>14</c:v>
                </c:pt>
                <c:pt idx="1960">
                  <c:v>14.3</c:v>
                </c:pt>
                <c:pt idx="1961">
                  <c:v>11.6</c:v>
                </c:pt>
                <c:pt idx="1962">
                  <c:v>9.9</c:v>
                </c:pt>
                <c:pt idx="1963">
                  <c:v>11.1</c:v>
                </c:pt>
                <c:pt idx="1964">
                  <c:v>10.1</c:v>
                </c:pt>
                <c:pt idx="1965">
                  <c:v>8.8000000000000007</c:v>
                </c:pt>
                <c:pt idx="1966">
                  <c:v>8.5</c:v>
                </c:pt>
                <c:pt idx="1967">
                  <c:v>6.6</c:v>
                </c:pt>
                <c:pt idx="1968">
                  <c:v>5.6</c:v>
                </c:pt>
                <c:pt idx="1969">
                  <c:v>2.1</c:v>
                </c:pt>
                <c:pt idx="1970">
                  <c:v>2.7</c:v>
                </c:pt>
                <c:pt idx="1971">
                  <c:v>3.6</c:v>
                </c:pt>
                <c:pt idx="1972">
                  <c:v>2.7</c:v>
                </c:pt>
                <c:pt idx="1973">
                  <c:v>4.7</c:v>
                </c:pt>
                <c:pt idx="1974">
                  <c:v>5.3</c:v>
                </c:pt>
                <c:pt idx="1975">
                  <c:v>5.6</c:v>
                </c:pt>
                <c:pt idx="1976">
                  <c:v>4.8</c:v>
                </c:pt>
                <c:pt idx="1977">
                  <c:v>6.3</c:v>
                </c:pt>
                <c:pt idx="1978">
                  <c:v>4.4000000000000004</c:v>
                </c:pt>
                <c:pt idx="1979">
                  <c:v>3.9</c:v>
                </c:pt>
                <c:pt idx="1980">
                  <c:v>5.6</c:v>
                </c:pt>
                <c:pt idx="1981">
                  <c:v>4.3</c:v>
                </c:pt>
                <c:pt idx="1982">
                  <c:v>4.0999999999999996</c:v>
                </c:pt>
                <c:pt idx="1983">
                  <c:v>9.1999999999999993</c:v>
                </c:pt>
                <c:pt idx="1984">
                  <c:v>14.1</c:v>
                </c:pt>
                <c:pt idx="1985">
                  <c:v>14.4</c:v>
                </c:pt>
                <c:pt idx="1986">
                  <c:v>16</c:v>
                </c:pt>
                <c:pt idx="1987">
                  <c:v>19.899999999999999</c:v>
                </c:pt>
                <c:pt idx="1988">
                  <c:v>30</c:v>
                </c:pt>
                <c:pt idx="1989">
                  <c:v>32.6</c:v>
                </c:pt>
                <c:pt idx="1990">
                  <c:v>32.9</c:v>
                </c:pt>
                <c:pt idx="1991">
                  <c:v>36.700000000000003</c:v>
                </c:pt>
                <c:pt idx="1992">
                  <c:v>26.2</c:v>
                </c:pt>
                <c:pt idx="1993">
                  <c:v>25.5</c:v>
                </c:pt>
                <c:pt idx="1994">
                  <c:v>23.8</c:v>
                </c:pt>
                <c:pt idx="1995">
                  <c:v>23.8</c:v>
                </c:pt>
                <c:pt idx="1996">
                  <c:v>24.7</c:v>
                </c:pt>
                <c:pt idx="1997">
                  <c:v>25.3</c:v>
                </c:pt>
                <c:pt idx="1998">
                  <c:v>25.6</c:v>
                </c:pt>
                <c:pt idx="1999">
                  <c:v>22.9</c:v>
                </c:pt>
                <c:pt idx="2000">
                  <c:v>22.5</c:v>
                </c:pt>
                <c:pt idx="2001">
                  <c:v>21.7</c:v>
                </c:pt>
                <c:pt idx="2002">
                  <c:v>20.2</c:v>
                </c:pt>
                <c:pt idx="2003">
                  <c:v>18.899999999999999</c:v>
                </c:pt>
                <c:pt idx="2004">
                  <c:v>20.9</c:v>
                </c:pt>
                <c:pt idx="2005">
                  <c:v>18.7</c:v>
                </c:pt>
                <c:pt idx="2006">
                  <c:v>16.7</c:v>
                </c:pt>
                <c:pt idx="2007">
                  <c:v>21.7</c:v>
                </c:pt>
                <c:pt idx="2008">
                  <c:v>18.3</c:v>
                </c:pt>
                <c:pt idx="2009">
                  <c:v>18</c:v>
                </c:pt>
                <c:pt idx="2010">
                  <c:v>17.2</c:v>
                </c:pt>
                <c:pt idx="2011">
                  <c:v>17.5</c:v>
                </c:pt>
                <c:pt idx="2012">
                  <c:v>22.9</c:v>
                </c:pt>
                <c:pt idx="2013">
                  <c:v>26.5</c:v>
                </c:pt>
                <c:pt idx="2014">
                  <c:v>30.1</c:v>
                </c:pt>
                <c:pt idx="2015">
                  <c:v>31.6</c:v>
                </c:pt>
                <c:pt idx="2016">
                  <c:v>31.5</c:v>
                </c:pt>
                <c:pt idx="2017">
                  <c:v>30.9</c:v>
                </c:pt>
                <c:pt idx="2018">
                  <c:v>31.2</c:v>
                </c:pt>
                <c:pt idx="2019">
                  <c:v>30.1</c:v>
                </c:pt>
                <c:pt idx="2020">
                  <c:v>31.9</c:v>
                </c:pt>
                <c:pt idx="2021">
                  <c:v>31</c:v>
                </c:pt>
                <c:pt idx="2022">
                  <c:v>31</c:v>
                </c:pt>
                <c:pt idx="2023">
                  <c:v>31.6</c:v>
                </c:pt>
                <c:pt idx="2024">
                  <c:v>32.700000000000003</c:v>
                </c:pt>
                <c:pt idx="2025">
                  <c:v>31</c:v>
                </c:pt>
                <c:pt idx="2026">
                  <c:v>27</c:v>
                </c:pt>
                <c:pt idx="2027">
                  <c:v>28.4</c:v>
                </c:pt>
                <c:pt idx="2028">
                  <c:v>28</c:v>
                </c:pt>
                <c:pt idx="2029">
                  <c:v>22.5</c:v>
                </c:pt>
                <c:pt idx="2030">
                  <c:v>19.8</c:v>
                </c:pt>
                <c:pt idx="2031">
                  <c:v>23.9</c:v>
                </c:pt>
                <c:pt idx="2032">
                  <c:v>23.9</c:v>
                </c:pt>
                <c:pt idx="2033">
                  <c:v>26.1</c:v>
                </c:pt>
                <c:pt idx="2034">
                  <c:v>22.9</c:v>
                </c:pt>
                <c:pt idx="2035">
                  <c:v>21</c:v>
                </c:pt>
                <c:pt idx="2036">
                  <c:v>21.5</c:v>
                </c:pt>
                <c:pt idx="2037">
                  <c:v>23.4</c:v>
                </c:pt>
                <c:pt idx="2038">
                  <c:v>23.9</c:v>
                </c:pt>
                <c:pt idx="2039">
                  <c:v>22.5</c:v>
                </c:pt>
                <c:pt idx="2040">
                  <c:v>21.6</c:v>
                </c:pt>
                <c:pt idx="2041">
                  <c:v>23.3</c:v>
                </c:pt>
                <c:pt idx="2042">
                  <c:v>18.3</c:v>
                </c:pt>
                <c:pt idx="2043">
                  <c:v>22.3</c:v>
                </c:pt>
                <c:pt idx="2044">
                  <c:v>23.3</c:v>
                </c:pt>
                <c:pt idx="2045">
                  <c:v>23.8</c:v>
                </c:pt>
                <c:pt idx="2046">
                  <c:v>23.7</c:v>
                </c:pt>
                <c:pt idx="2047">
                  <c:v>24.5</c:v>
                </c:pt>
                <c:pt idx="2048">
                  <c:v>26.8</c:v>
                </c:pt>
                <c:pt idx="2049">
                  <c:v>27.4</c:v>
                </c:pt>
                <c:pt idx="2050">
                  <c:v>27.1</c:v>
                </c:pt>
                <c:pt idx="2051">
                  <c:v>27.2</c:v>
                </c:pt>
                <c:pt idx="2052">
                  <c:v>25.1</c:v>
                </c:pt>
                <c:pt idx="2053">
                  <c:v>27.3</c:v>
                </c:pt>
                <c:pt idx="2054">
                  <c:v>30.2</c:v>
                </c:pt>
                <c:pt idx="2055">
                  <c:v>34.9</c:v>
                </c:pt>
                <c:pt idx="2056">
                  <c:v>32.299999999999997</c:v>
                </c:pt>
                <c:pt idx="2057">
                  <c:v>36.200000000000003</c:v>
                </c:pt>
                <c:pt idx="2058">
                  <c:v>41.4</c:v>
                </c:pt>
                <c:pt idx="2059">
                  <c:v>39.9</c:v>
                </c:pt>
                <c:pt idx="2060">
                  <c:v>38</c:v>
                </c:pt>
                <c:pt idx="2061">
                  <c:v>35.799999999999997</c:v>
                </c:pt>
                <c:pt idx="2062">
                  <c:v>32.1</c:v>
                </c:pt>
                <c:pt idx="2063">
                  <c:v>33.6</c:v>
                </c:pt>
                <c:pt idx="2064">
                  <c:v>29.5</c:v>
                </c:pt>
                <c:pt idx="2065">
                  <c:v>28.8</c:v>
                </c:pt>
                <c:pt idx="2066">
                  <c:v>24</c:v>
                </c:pt>
                <c:pt idx="2067">
                  <c:v>24</c:v>
                </c:pt>
                <c:pt idx="2068">
                  <c:v>27.1</c:v>
                </c:pt>
                <c:pt idx="2069">
                  <c:v>29.1</c:v>
                </c:pt>
                <c:pt idx="2070">
                  <c:v>33.700000000000003</c:v>
                </c:pt>
                <c:pt idx="2071">
                  <c:v>34.1</c:v>
                </c:pt>
                <c:pt idx="2072">
                  <c:v>29.4</c:v>
                </c:pt>
                <c:pt idx="2073">
                  <c:v>27</c:v>
                </c:pt>
                <c:pt idx="2074">
                  <c:v>26.1</c:v>
                </c:pt>
                <c:pt idx="2075">
                  <c:v>25.8</c:v>
                </c:pt>
                <c:pt idx="2076">
                  <c:v>25.3</c:v>
                </c:pt>
                <c:pt idx="2077">
                  <c:v>29.5</c:v>
                </c:pt>
                <c:pt idx="2078">
                  <c:v>29.9</c:v>
                </c:pt>
                <c:pt idx="2079">
                  <c:v>33.5</c:v>
                </c:pt>
                <c:pt idx="2080">
                  <c:v>33.700000000000003</c:v>
                </c:pt>
                <c:pt idx="2081">
                  <c:v>33.799999999999997</c:v>
                </c:pt>
                <c:pt idx="2082">
                  <c:v>33.799999999999997</c:v>
                </c:pt>
                <c:pt idx="2083">
                  <c:v>32.700000000000003</c:v>
                </c:pt>
                <c:pt idx="2084">
                  <c:v>33.6</c:v>
                </c:pt>
                <c:pt idx="2085">
                  <c:v>34.299999999999997</c:v>
                </c:pt>
                <c:pt idx="2086">
                  <c:v>33.799999999999997</c:v>
                </c:pt>
                <c:pt idx="2087">
                  <c:v>39.1</c:v>
                </c:pt>
                <c:pt idx="2088">
                  <c:v>41.3</c:v>
                </c:pt>
                <c:pt idx="2089">
                  <c:v>40.4</c:v>
                </c:pt>
                <c:pt idx="2090">
                  <c:v>34.5</c:v>
                </c:pt>
                <c:pt idx="2091">
                  <c:v>32.700000000000003</c:v>
                </c:pt>
                <c:pt idx="2092">
                  <c:v>34.799999999999997</c:v>
                </c:pt>
                <c:pt idx="2093">
                  <c:v>34.200000000000003</c:v>
                </c:pt>
                <c:pt idx="2094">
                  <c:v>35.9</c:v>
                </c:pt>
                <c:pt idx="2095">
                  <c:v>37.200000000000003</c:v>
                </c:pt>
                <c:pt idx="2096">
                  <c:v>37.299999999999997</c:v>
                </c:pt>
                <c:pt idx="2097">
                  <c:v>41.8</c:v>
                </c:pt>
                <c:pt idx="2098">
                  <c:v>45.7</c:v>
                </c:pt>
                <c:pt idx="2099">
                  <c:v>49.8</c:v>
                </c:pt>
                <c:pt idx="2100">
                  <c:v>55.9</c:v>
                </c:pt>
                <c:pt idx="2101">
                  <c:v>60.6</c:v>
                </c:pt>
                <c:pt idx="2102">
                  <c:v>65</c:v>
                </c:pt>
                <c:pt idx="2103">
                  <c:v>53.6</c:v>
                </c:pt>
                <c:pt idx="2104">
                  <c:v>52</c:v>
                </c:pt>
                <c:pt idx="2105">
                  <c:v>51.8</c:v>
                </c:pt>
                <c:pt idx="2106">
                  <c:v>52.2</c:v>
                </c:pt>
                <c:pt idx="2107">
                  <c:v>53.8</c:v>
                </c:pt>
                <c:pt idx="2108">
                  <c:v>55.7</c:v>
                </c:pt>
                <c:pt idx="2109">
                  <c:v>54.3</c:v>
                </c:pt>
                <c:pt idx="2110">
                  <c:v>54.5</c:v>
                </c:pt>
                <c:pt idx="2111">
                  <c:v>58.9</c:v>
                </c:pt>
                <c:pt idx="2112">
                  <c:v>64.400000000000006</c:v>
                </c:pt>
                <c:pt idx="2113">
                  <c:v>75.900000000000006</c:v>
                </c:pt>
                <c:pt idx="2114">
                  <c:v>77.5</c:v>
                </c:pt>
                <c:pt idx="2115">
                  <c:v>80.099999999999994</c:v>
                </c:pt>
                <c:pt idx="2116">
                  <c:v>82.2</c:v>
                </c:pt>
                <c:pt idx="2117">
                  <c:v>83.5</c:v>
                </c:pt>
                <c:pt idx="2118">
                  <c:v>82.4</c:v>
                </c:pt>
                <c:pt idx="2119">
                  <c:v>83.8</c:v>
                </c:pt>
                <c:pt idx="2120">
                  <c:v>81.8</c:v>
                </c:pt>
                <c:pt idx="2121">
                  <c:v>81.599999999999994</c:v>
                </c:pt>
                <c:pt idx="2122">
                  <c:v>78.8</c:v>
                </c:pt>
                <c:pt idx="2123">
                  <c:v>66.7</c:v>
                </c:pt>
                <c:pt idx="2124">
                  <c:v>66.7</c:v>
                </c:pt>
                <c:pt idx="2125">
                  <c:v>69.7</c:v>
                </c:pt>
                <c:pt idx="2126">
                  <c:v>68.7</c:v>
                </c:pt>
                <c:pt idx="2127">
                  <c:v>72.7</c:v>
                </c:pt>
                <c:pt idx="2128">
                  <c:v>73.3</c:v>
                </c:pt>
                <c:pt idx="2129">
                  <c:v>73.099999999999994</c:v>
                </c:pt>
                <c:pt idx="2130">
                  <c:v>65.599999999999994</c:v>
                </c:pt>
                <c:pt idx="2131">
                  <c:v>61.5</c:v>
                </c:pt>
                <c:pt idx="2132">
                  <c:v>59.9</c:v>
                </c:pt>
                <c:pt idx="2133">
                  <c:v>50.4</c:v>
                </c:pt>
                <c:pt idx="2134">
                  <c:v>52.1</c:v>
                </c:pt>
                <c:pt idx="2135">
                  <c:v>54.6</c:v>
                </c:pt>
                <c:pt idx="2136">
                  <c:v>45.7</c:v>
                </c:pt>
                <c:pt idx="2137">
                  <c:v>41.8</c:v>
                </c:pt>
                <c:pt idx="2138">
                  <c:v>45</c:v>
                </c:pt>
                <c:pt idx="2139">
                  <c:v>48.6</c:v>
                </c:pt>
                <c:pt idx="2140">
                  <c:v>74.5</c:v>
                </c:pt>
                <c:pt idx="2141">
                  <c:v>64.400000000000006</c:v>
                </c:pt>
                <c:pt idx="2142">
                  <c:v>53.1</c:v>
                </c:pt>
                <c:pt idx="2143">
                  <c:v>46.5</c:v>
                </c:pt>
                <c:pt idx="2144">
                  <c:v>49.2</c:v>
                </c:pt>
                <c:pt idx="2145">
                  <c:v>49.7</c:v>
                </c:pt>
                <c:pt idx="2146">
                  <c:v>41.2</c:v>
                </c:pt>
                <c:pt idx="2147">
                  <c:v>41.1</c:v>
                </c:pt>
                <c:pt idx="2148">
                  <c:v>50.3</c:v>
                </c:pt>
                <c:pt idx="2149">
                  <c:v>47.3</c:v>
                </c:pt>
                <c:pt idx="2150">
                  <c:v>46.8</c:v>
                </c:pt>
                <c:pt idx="2151">
                  <c:v>47.6</c:v>
                </c:pt>
                <c:pt idx="2152">
                  <c:v>43.6</c:v>
                </c:pt>
                <c:pt idx="2153">
                  <c:v>47.9</c:v>
                </c:pt>
                <c:pt idx="2154">
                  <c:v>46</c:v>
                </c:pt>
                <c:pt idx="2155">
                  <c:v>44.5</c:v>
                </c:pt>
                <c:pt idx="2156">
                  <c:v>47.7</c:v>
                </c:pt>
                <c:pt idx="2157">
                  <c:v>49.9</c:v>
                </c:pt>
                <c:pt idx="2158">
                  <c:v>51.6</c:v>
                </c:pt>
                <c:pt idx="2159">
                  <c:v>50</c:v>
                </c:pt>
                <c:pt idx="2160">
                  <c:v>48.7</c:v>
                </c:pt>
                <c:pt idx="2161">
                  <c:v>47.2</c:v>
                </c:pt>
                <c:pt idx="2162">
                  <c:v>47</c:v>
                </c:pt>
                <c:pt idx="2163">
                  <c:v>39.1</c:v>
                </c:pt>
                <c:pt idx="2164">
                  <c:v>30.1</c:v>
                </c:pt>
                <c:pt idx="2165">
                  <c:v>31.9</c:v>
                </c:pt>
                <c:pt idx="2166">
                  <c:v>24.7</c:v>
                </c:pt>
                <c:pt idx="2167">
                  <c:v>28.7</c:v>
                </c:pt>
                <c:pt idx="2168">
                  <c:v>31.3</c:v>
                </c:pt>
                <c:pt idx="2169">
                  <c:v>32.200000000000003</c:v>
                </c:pt>
                <c:pt idx="2170">
                  <c:v>36.1</c:v>
                </c:pt>
                <c:pt idx="2171">
                  <c:v>37.6</c:v>
                </c:pt>
                <c:pt idx="2172">
                  <c:v>36.6</c:v>
                </c:pt>
                <c:pt idx="2173">
                  <c:v>36.1</c:v>
                </c:pt>
                <c:pt idx="2174">
                  <c:v>37</c:v>
                </c:pt>
                <c:pt idx="2175">
                  <c:v>33.5</c:v>
                </c:pt>
                <c:pt idx="2176">
                  <c:v>36.6</c:v>
                </c:pt>
                <c:pt idx="2177">
                  <c:v>39.5</c:v>
                </c:pt>
                <c:pt idx="2178">
                  <c:v>32</c:v>
                </c:pt>
                <c:pt idx="2179">
                  <c:v>29.6</c:v>
                </c:pt>
                <c:pt idx="2180">
                  <c:v>25.3</c:v>
                </c:pt>
                <c:pt idx="2181">
                  <c:v>28.2</c:v>
                </c:pt>
                <c:pt idx="2182">
                  <c:v>25.8</c:v>
                </c:pt>
                <c:pt idx="2183">
                  <c:v>23.2</c:v>
                </c:pt>
                <c:pt idx="2184">
                  <c:v>20</c:v>
                </c:pt>
                <c:pt idx="2185">
                  <c:v>20.3</c:v>
                </c:pt>
                <c:pt idx="2186">
                  <c:v>19.5</c:v>
                </c:pt>
                <c:pt idx="2187">
                  <c:v>15</c:v>
                </c:pt>
                <c:pt idx="2188">
                  <c:v>10.4</c:v>
                </c:pt>
                <c:pt idx="2189">
                  <c:v>6.1</c:v>
                </c:pt>
                <c:pt idx="2190">
                  <c:v>7.4</c:v>
                </c:pt>
                <c:pt idx="2191">
                  <c:v>9.6999999999999993</c:v>
                </c:pt>
                <c:pt idx="2192">
                  <c:v>12.5</c:v>
                </c:pt>
                <c:pt idx="2193">
                  <c:v>9.1</c:v>
                </c:pt>
                <c:pt idx="2194">
                  <c:v>8.9</c:v>
                </c:pt>
                <c:pt idx="2195">
                  <c:v>7.2</c:v>
                </c:pt>
                <c:pt idx="2196">
                  <c:v>6.2</c:v>
                </c:pt>
                <c:pt idx="2197">
                  <c:v>4.8</c:v>
                </c:pt>
                <c:pt idx="2198">
                  <c:v>-15.586</c:v>
                </c:pt>
                <c:pt idx="2199">
                  <c:v>-21.443000000000001</c:v>
                </c:pt>
                <c:pt idx="2200">
                  <c:v>-19.751000000000001</c:v>
                </c:pt>
                <c:pt idx="2201">
                  <c:v>-13.818</c:v>
                </c:pt>
                <c:pt idx="2202">
                  <c:v>-7.8890000000000002</c:v>
                </c:pt>
                <c:pt idx="2203">
                  <c:v>4.9630000000000001</c:v>
                </c:pt>
                <c:pt idx="2204">
                  <c:v>1.9530000000000001</c:v>
                </c:pt>
                <c:pt idx="2205">
                  <c:v>-6.8470000000000004</c:v>
                </c:pt>
                <c:pt idx="2206">
                  <c:v>-4.101</c:v>
                </c:pt>
                <c:pt idx="2207">
                  <c:v>-1.9450000000000001</c:v>
                </c:pt>
                <c:pt idx="2208">
                  <c:v>-1.831</c:v>
                </c:pt>
                <c:pt idx="2209">
                  <c:v>2.254</c:v>
                </c:pt>
                <c:pt idx="2210">
                  <c:v>3.4529999999999998</c:v>
                </c:pt>
                <c:pt idx="2211">
                  <c:v>6.3</c:v>
                </c:pt>
                <c:pt idx="2212">
                  <c:v>4.585</c:v>
                </c:pt>
                <c:pt idx="2213">
                  <c:v>5.444</c:v>
                </c:pt>
                <c:pt idx="2214">
                  <c:v>7.92</c:v>
                </c:pt>
                <c:pt idx="2215">
                  <c:v>2.379</c:v>
                </c:pt>
                <c:pt idx="2216">
                  <c:v>3.3479999999999999</c:v>
                </c:pt>
                <c:pt idx="2217">
                  <c:v>1.9670000000000001</c:v>
                </c:pt>
                <c:pt idx="2218">
                  <c:v>11.098000000000001</c:v>
                </c:pt>
                <c:pt idx="2219">
                  <c:v>8.9789999999999992</c:v>
                </c:pt>
                <c:pt idx="2220">
                  <c:v>5.8280000000000003</c:v>
                </c:pt>
                <c:pt idx="2221">
                  <c:v>1.671</c:v>
                </c:pt>
                <c:pt idx="2222">
                  <c:v>-0.60299999999999998</c:v>
                </c:pt>
                <c:pt idx="2223">
                  <c:v>0.16500000000000001</c:v>
                </c:pt>
                <c:pt idx="2224">
                  <c:v>1.4550000000000001</c:v>
                </c:pt>
                <c:pt idx="2225">
                  <c:v>0.63</c:v>
                </c:pt>
                <c:pt idx="2226">
                  <c:v>7.6589999999999998</c:v>
                </c:pt>
                <c:pt idx="2227">
                  <c:v>6.01</c:v>
                </c:pt>
                <c:pt idx="2228">
                  <c:v>6.3360000000000003</c:v>
                </c:pt>
                <c:pt idx="2229">
                  <c:v>3.1040000000000001</c:v>
                </c:pt>
                <c:pt idx="2230">
                  <c:v>0.96699999999999997</c:v>
                </c:pt>
                <c:pt idx="2231">
                  <c:v>4.7610000000000001</c:v>
                </c:pt>
                <c:pt idx="2232">
                  <c:v>8.0050000000000008</c:v>
                </c:pt>
                <c:pt idx="2233">
                  <c:v>13.754</c:v>
                </c:pt>
                <c:pt idx="2234">
                  <c:v>18.414999999999999</c:v>
                </c:pt>
                <c:pt idx="2235">
                  <c:v>16.852</c:v>
                </c:pt>
                <c:pt idx="2236">
                  <c:v>13.31</c:v>
                </c:pt>
                <c:pt idx="2237">
                  <c:v>10.035</c:v>
                </c:pt>
                <c:pt idx="2238">
                  <c:v>9.5459999999999994</c:v>
                </c:pt>
                <c:pt idx="2239">
                  <c:v>8.5549999999999997</c:v>
                </c:pt>
                <c:pt idx="2240">
                  <c:v>8.2379999999999995</c:v>
                </c:pt>
                <c:pt idx="2241">
                  <c:v>6.0449999999999999</c:v>
                </c:pt>
                <c:pt idx="2242">
                  <c:v>9.7040000000000006</c:v>
                </c:pt>
                <c:pt idx="2243">
                  <c:v>17.198</c:v>
                </c:pt>
                <c:pt idx="2244">
                  <c:v>20.532</c:v>
                </c:pt>
                <c:pt idx="2245">
                  <c:v>17.170999999999999</c:v>
                </c:pt>
                <c:pt idx="2246">
                  <c:v>18.404</c:v>
                </c:pt>
                <c:pt idx="2247">
                  <c:v>19.43</c:v>
                </c:pt>
                <c:pt idx="2248">
                  <c:v>17.913</c:v>
                </c:pt>
                <c:pt idx="2249">
                  <c:v>16.437000000000001</c:v>
                </c:pt>
                <c:pt idx="2250">
                  <c:v>16.058</c:v>
                </c:pt>
                <c:pt idx="2251">
                  <c:v>19.045000000000002</c:v>
                </c:pt>
                <c:pt idx="2252">
                  <c:v>12.98</c:v>
                </c:pt>
                <c:pt idx="2253">
                  <c:v>9.4779999999999998</c:v>
                </c:pt>
                <c:pt idx="2254">
                  <c:v>8.6359999999999992</c:v>
                </c:pt>
                <c:pt idx="2255">
                  <c:v>8.3019999999999996</c:v>
                </c:pt>
                <c:pt idx="2256">
                  <c:v>12.542</c:v>
                </c:pt>
                <c:pt idx="2257">
                  <c:v>8.6669999999999998</c:v>
                </c:pt>
                <c:pt idx="2258">
                  <c:v>2.702</c:v>
                </c:pt>
                <c:pt idx="2259">
                  <c:v>6.5430000000000001</c:v>
                </c:pt>
                <c:pt idx="2260">
                  <c:v>9.6809999999999992</c:v>
                </c:pt>
                <c:pt idx="2261">
                  <c:v>5.0570000000000004</c:v>
                </c:pt>
                <c:pt idx="2262">
                  <c:v>2.0470000000000002</c:v>
                </c:pt>
                <c:pt idx="2263">
                  <c:v>1.206</c:v>
                </c:pt>
                <c:pt idx="2264">
                  <c:v>3.351</c:v>
                </c:pt>
                <c:pt idx="2265">
                  <c:v>2.8239999999999998</c:v>
                </c:pt>
                <c:pt idx="2266">
                  <c:v>3.7120000000000002</c:v>
                </c:pt>
                <c:pt idx="2267">
                  <c:v>4.7759999999999998</c:v>
                </c:pt>
                <c:pt idx="2268">
                  <c:v>7.9829999999999997</c:v>
                </c:pt>
                <c:pt idx="2269">
                  <c:v>22.193000000000001</c:v>
                </c:pt>
                <c:pt idx="2270">
                  <c:v>32.795999999999999</c:v>
                </c:pt>
                <c:pt idx="2271">
                  <c:v>32.162999999999997</c:v>
                </c:pt>
                <c:pt idx="2272">
                  <c:v>38.24</c:v>
                </c:pt>
                <c:pt idx="2273">
                  <c:v>36.353999999999999</c:v>
                </c:pt>
                <c:pt idx="2274">
                  <c:v>20.466999999999999</c:v>
                </c:pt>
                <c:pt idx="2275">
                  <c:v>23.257999999999999</c:v>
                </c:pt>
                <c:pt idx="2276">
                  <c:v>33.984999999999999</c:v>
                </c:pt>
                <c:pt idx="2277">
                  <c:v>40.177999999999997</c:v>
                </c:pt>
                <c:pt idx="2278">
                  <c:v>38.432000000000002</c:v>
                </c:pt>
                <c:pt idx="2279">
                  <c:v>50.198999999999998</c:v>
                </c:pt>
                <c:pt idx="2280">
                  <c:v>53.615000000000002</c:v>
                </c:pt>
                <c:pt idx="2281">
                  <c:v>53.896999999999998</c:v>
                </c:pt>
                <c:pt idx="2282">
                  <c:v>57.31</c:v>
                </c:pt>
                <c:pt idx="2283">
                  <c:v>63.555999999999997</c:v>
                </c:pt>
                <c:pt idx="2284">
                  <c:v>63.988</c:v>
                </c:pt>
                <c:pt idx="2285">
                  <c:v>69.218000000000004</c:v>
                </c:pt>
                <c:pt idx="2286">
                  <c:v>58.122</c:v>
                </c:pt>
                <c:pt idx="2287">
                  <c:v>76.650000000000006</c:v>
                </c:pt>
                <c:pt idx="2288">
                  <c:v>80.100999999999999</c:v>
                </c:pt>
                <c:pt idx="2289">
                  <c:v>95.738</c:v>
                </c:pt>
                <c:pt idx="2290">
                  <c:v>92.241</c:v>
                </c:pt>
                <c:pt idx="2291">
                  <c:v>92.015000000000001</c:v>
                </c:pt>
                <c:pt idx="2292">
                  <c:v>99.513000000000005</c:v>
                </c:pt>
                <c:pt idx="2293">
                  <c:v>116.83799999999999</c:v>
                </c:pt>
                <c:pt idx="2294">
                  <c:v>106.123</c:v>
                </c:pt>
                <c:pt idx="2295">
                  <c:v>107.16800000000001</c:v>
                </c:pt>
                <c:pt idx="2296">
                  <c:v>104.471</c:v>
                </c:pt>
                <c:pt idx="2297">
                  <c:v>100.03400000000001</c:v>
                </c:pt>
                <c:pt idx="2298">
                  <c:v>100.22799999999999</c:v>
                </c:pt>
                <c:pt idx="2299">
                  <c:v>108.428</c:v>
                </c:pt>
                <c:pt idx="2300">
                  <c:v>116.179</c:v>
                </c:pt>
                <c:pt idx="2301">
                  <c:v>120.373</c:v>
                </c:pt>
                <c:pt idx="2302">
                  <c:v>126.155</c:v>
                </c:pt>
                <c:pt idx="2303">
                  <c:v>129.648</c:v>
                </c:pt>
                <c:pt idx="2304">
                  <c:v>135.762</c:v>
                </c:pt>
                <c:pt idx="2305">
                  <c:v>130.67099999999999</c:v>
                </c:pt>
                <c:pt idx="2306">
                  <c:v>127.208</c:v>
                </c:pt>
                <c:pt idx="2307">
                  <c:v>125.35299999999999</c:v>
                </c:pt>
                <c:pt idx="2308">
                  <c:v>127.38</c:v>
                </c:pt>
                <c:pt idx="2309">
                  <c:v>126.917</c:v>
                </c:pt>
                <c:pt idx="2310">
                  <c:v>127.96</c:v>
                </c:pt>
                <c:pt idx="2311">
                  <c:v>131.52199999999999</c:v>
                </c:pt>
                <c:pt idx="2312">
                  <c:v>134.858</c:v>
                </c:pt>
                <c:pt idx="2313">
                  <c:v>137.387</c:v>
                </c:pt>
                <c:pt idx="2314">
                  <c:v>145.25700000000001</c:v>
                </c:pt>
                <c:pt idx="2315">
                  <c:v>147.739</c:v>
                </c:pt>
                <c:pt idx="2316">
                  <c:v>146.297</c:v>
                </c:pt>
                <c:pt idx="2317">
                  <c:v>136.46899999999999</c:v>
                </c:pt>
                <c:pt idx="2318">
                  <c:v>135.01499999999999</c:v>
                </c:pt>
                <c:pt idx="2319">
                  <c:v>129.88300000000001</c:v>
                </c:pt>
                <c:pt idx="2320">
                  <c:v>122.027</c:v>
                </c:pt>
                <c:pt idx="2321">
                  <c:v>108.381</c:v>
                </c:pt>
                <c:pt idx="2322">
                  <c:v>107.34399999999999</c:v>
                </c:pt>
                <c:pt idx="2323">
                  <c:v>106.43300000000001</c:v>
                </c:pt>
                <c:pt idx="2324">
                  <c:v>107.017</c:v>
                </c:pt>
                <c:pt idx="2325">
                  <c:v>104.229</c:v>
                </c:pt>
                <c:pt idx="2326">
                  <c:v>93.317999999999998</c:v>
                </c:pt>
                <c:pt idx="2327">
                  <c:v>93.968999999999994</c:v>
                </c:pt>
                <c:pt idx="2328">
                  <c:v>95.188999999999993</c:v>
                </c:pt>
                <c:pt idx="2329">
                  <c:v>97.551000000000002</c:v>
                </c:pt>
                <c:pt idx="2330">
                  <c:v>90.198999999999998</c:v>
                </c:pt>
                <c:pt idx="2331">
                  <c:v>93.606999999999999</c:v>
                </c:pt>
                <c:pt idx="2332">
                  <c:v>93.444999999999993</c:v>
                </c:pt>
                <c:pt idx="2333">
                  <c:v>100.676</c:v>
                </c:pt>
                <c:pt idx="2334">
                  <c:v>104.602</c:v>
                </c:pt>
                <c:pt idx="2335">
                  <c:v>108.06</c:v>
                </c:pt>
                <c:pt idx="2336">
                  <c:v>105.348</c:v>
                </c:pt>
                <c:pt idx="2337">
                  <c:v>111.63</c:v>
                </c:pt>
                <c:pt idx="2338">
                  <c:v>112.15</c:v>
                </c:pt>
                <c:pt idx="2339">
                  <c:v>117.23699999999999</c:v>
                </c:pt>
                <c:pt idx="2340">
                  <c:v>114.32</c:v>
                </c:pt>
                <c:pt idx="2341">
                  <c:v>119.143</c:v>
                </c:pt>
                <c:pt idx="2342">
                  <c:v>119.401</c:v>
                </c:pt>
                <c:pt idx="2343">
                  <c:v>119.547</c:v>
                </c:pt>
                <c:pt idx="2344">
                  <c:v>119.547</c:v>
                </c:pt>
                <c:pt idx="2345">
                  <c:v>119.48</c:v>
                </c:pt>
                <c:pt idx="2346">
                  <c:v>118.965</c:v>
                </c:pt>
                <c:pt idx="2347">
                  <c:v>119.67400000000001</c:v>
                </c:pt>
                <c:pt idx="2348">
                  <c:v>119.574</c:v>
                </c:pt>
                <c:pt idx="2349">
                  <c:v>122.93</c:v>
                </c:pt>
                <c:pt idx="2350">
                  <c:v>132.52799999999999</c:v>
                </c:pt>
                <c:pt idx="2351">
                  <c:v>141.43600000000001</c:v>
                </c:pt>
                <c:pt idx="2352">
                  <c:v>155.053</c:v>
                </c:pt>
                <c:pt idx="2353">
                  <c:v>154.05699999999999</c:v>
                </c:pt>
                <c:pt idx="2354">
                  <c:v>150.65100000000001</c:v>
                </c:pt>
                <c:pt idx="2355">
                  <c:v>149.13300000000001</c:v>
                </c:pt>
                <c:pt idx="2356">
                  <c:v>148.369</c:v>
                </c:pt>
                <c:pt idx="2357">
                  <c:v>144.06399999999999</c:v>
                </c:pt>
                <c:pt idx="2358">
                  <c:v>136.46299999999999</c:v>
                </c:pt>
                <c:pt idx="2359">
                  <c:v>145.20099999999999</c:v>
                </c:pt>
                <c:pt idx="2360">
                  <c:v>146.79599999999999</c:v>
                </c:pt>
                <c:pt idx="2361">
                  <c:v>152.685</c:v>
                </c:pt>
                <c:pt idx="2362">
                  <c:v>157.01900000000001</c:v>
                </c:pt>
                <c:pt idx="2363">
                  <c:v>167.16900000000001</c:v>
                </c:pt>
                <c:pt idx="2364">
                  <c:v>180.767</c:v>
                </c:pt>
                <c:pt idx="2365">
                  <c:v>167.74199999999999</c:v>
                </c:pt>
                <c:pt idx="2366">
                  <c:v>159.5</c:v>
                </c:pt>
                <c:pt idx="2367">
                  <c:v>161.87100000000001</c:v>
                </c:pt>
                <c:pt idx="2368">
                  <c:v>169.24799999999999</c:v>
                </c:pt>
                <c:pt idx="2369">
                  <c:v>176.34899999999999</c:v>
                </c:pt>
                <c:pt idx="2370">
                  <c:v>178.31700000000001</c:v>
                </c:pt>
                <c:pt idx="2371">
                  <c:v>185.33699999999999</c:v>
                </c:pt>
                <c:pt idx="2372">
                  <c:v>187.77099999999999</c:v>
                </c:pt>
                <c:pt idx="2373">
                  <c:v>192.358</c:v>
                </c:pt>
                <c:pt idx="2374">
                  <c:v>197.697</c:v>
                </c:pt>
                <c:pt idx="2375">
                  <c:v>195.66399999999999</c:v>
                </c:pt>
                <c:pt idx="2376">
                  <c:v>188.565</c:v>
                </c:pt>
                <c:pt idx="2377">
                  <c:v>182.94399999999999</c:v>
                </c:pt>
                <c:pt idx="2378">
                  <c:v>178.03100000000001</c:v>
                </c:pt>
                <c:pt idx="2379">
                  <c:v>179.70400000000001</c:v>
                </c:pt>
                <c:pt idx="2380">
                  <c:v>180.25299999999999</c:v>
                </c:pt>
                <c:pt idx="2381">
                  <c:v>180.959</c:v>
                </c:pt>
                <c:pt idx="2382">
                  <c:v>174.624</c:v>
                </c:pt>
                <c:pt idx="2383">
                  <c:v>170.80500000000001</c:v>
                </c:pt>
                <c:pt idx="2384">
                  <c:v>170.49700000000001</c:v>
                </c:pt>
                <c:pt idx="2385">
                  <c:v>169.57599999999999</c:v>
                </c:pt>
                <c:pt idx="2386">
                  <c:v>170.44300000000001</c:v>
                </c:pt>
                <c:pt idx="2387">
                  <c:v>173.797</c:v>
                </c:pt>
                <c:pt idx="2388">
                  <c:v>178.40199999999999</c:v>
                </c:pt>
                <c:pt idx="2389">
                  <c:v>180.108</c:v>
                </c:pt>
                <c:pt idx="2390">
                  <c:v>183.09</c:v>
                </c:pt>
                <c:pt idx="2391">
                  <c:v>186.75299999999999</c:v>
                </c:pt>
                <c:pt idx="2392">
                  <c:v>196.18299999999999</c:v>
                </c:pt>
                <c:pt idx="2393">
                  <c:v>184.16900000000001</c:v>
                </c:pt>
                <c:pt idx="2394">
                  <c:v>174.90799999999999</c:v>
                </c:pt>
                <c:pt idx="2395">
                  <c:v>166.767</c:v>
                </c:pt>
                <c:pt idx="2396">
                  <c:v>168.577</c:v>
                </c:pt>
                <c:pt idx="2397">
                  <c:v>170.49</c:v>
                </c:pt>
                <c:pt idx="2398">
                  <c:v>170.995</c:v>
                </c:pt>
                <c:pt idx="2399">
                  <c:v>172.816</c:v>
                </c:pt>
                <c:pt idx="2400">
                  <c:v>179.17599999999999</c:v>
                </c:pt>
                <c:pt idx="2401">
                  <c:v>177.92</c:v>
                </c:pt>
                <c:pt idx="2402">
                  <c:v>181.69499999999999</c:v>
                </c:pt>
                <c:pt idx="2403">
                  <c:v>165.08500000000001</c:v>
                </c:pt>
                <c:pt idx="2404">
                  <c:v>165.48099999999999</c:v>
                </c:pt>
                <c:pt idx="2405">
                  <c:v>168.53700000000001</c:v>
                </c:pt>
                <c:pt idx="2406">
                  <c:v>175.30799999999999</c:v>
                </c:pt>
                <c:pt idx="2407">
                  <c:v>174.08799999999999</c:v>
                </c:pt>
                <c:pt idx="2408">
                  <c:v>171.71100000000001</c:v>
                </c:pt>
                <c:pt idx="2409">
                  <c:v>177.40899999999999</c:v>
                </c:pt>
                <c:pt idx="2410">
                  <c:v>176.304</c:v>
                </c:pt>
                <c:pt idx="2411">
                  <c:v>175.91200000000001</c:v>
                </c:pt>
                <c:pt idx="2412">
                  <c:v>176.31800000000001</c:v>
                </c:pt>
                <c:pt idx="2413">
                  <c:v>174.61699999999999</c:v>
                </c:pt>
                <c:pt idx="2414">
                  <c:v>171.554</c:v>
                </c:pt>
                <c:pt idx="2415">
                  <c:v>171.53700000000001</c:v>
                </c:pt>
                <c:pt idx="2416">
                  <c:v>176.071</c:v>
                </c:pt>
                <c:pt idx="2417">
                  <c:v>178.76900000000001</c:v>
                </c:pt>
                <c:pt idx="2418">
                  <c:v>187.434</c:v>
                </c:pt>
                <c:pt idx="2419">
                  <c:v>186.345</c:v>
                </c:pt>
                <c:pt idx="2420">
                  <c:v>186.387</c:v>
                </c:pt>
                <c:pt idx="2421">
                  <c:v>182.643</c:v>
                </c:pt>
                <c:pt idx="2422">
                  <c:v>180.602</c:v>
                </c:pt>
                <c:pt idx="2423">
                  <c:v>180.745</c:v>
                </c:pt>
                <c:pt idx="2424">
                  <c:v>180.392</c:v>
                </c:pt>
                <c:pt idx="2425">
                  <c:v>176.613</c:v>
                </c:pt>
                <c:pt idx="2426">
                  <c:v>173.251</c:v>
                </c:pt>
                <c:pt idx="2427">
                  <c:v>174.703</c:v>
                </c:pt>
                <c:pt idx="2428">
                  <c:v>177.773</c:v>
                </c:pt>
                <c:pt idx="2429">
                  <c:v>181.494</c:v>
                </c:pt>
                <c:pt idx="2430">
                  <c:v>180.054</c:v>
                </c:pt>
                <c:pt idx="2431">
                  <c:v>181.636</c:v>
                </c:pt>
                <c:pt idx="2432">
                  <c:v>181.45699999999999</c:v>
                </c:pt>
                <c:pt idx="2433">
                  <c:v>184.15299999999999</c:v>
                </c:pt>
                <c:pt idx="2434">
                  <c:v>184.10499999999999</c:v>
                </c:pt>
                <c:pt idx="2435">
                  <c:v>185.459</c:v>
                </c:pt>
                <c:pt idx="2436">
                  <c:v>184.85300000000001</c:v>
                </c:pt>
                <c:pt idx="2437">
                  <c:v>191.04499999999999</c:v>
                </c:pt>
                <c:pt idx="2438">
                  <c:v>200.93</c:v>
                </c:pt>
                <c:pt idx="2439">
                  <c:v>214.126</c:v>
                </c:pt>
                <c:pt idx="2440">
                  <c:v>204.917</c:v>
                </c:pt>
                <c:pt idx="2441">
                  <c:v>203.696</c:v>
                </c:pt>
                <c:pt idx="2442">
                  <c:v>205.69399999999999</c:v>
                </c:pt>
                <c:pt idx="2443">
                  <c:v>204.12700000000001</c:v>
                </c:pt>
                <c:pt idx="2444">
                  <c:v>210.61600000000001</c:v>
                </c:pt>
                <c:pt idx="2445">
                  <c:v>212.876</c:v>
                </c:pt>
                <c:pt idx="2446">
                  <c:v>213.696</c:v>
                </c:pt>
                <c:pt idx="2447">
                  <c:v>209.43</c:v>
                </c:pt>
                <c:pt idx="2448">
                  <c:v>208.566</c:v>
                </c:pt>
                <c:pt idx="2449">
                  <c:v>223.88399999999999</c:v>
                </c:pt>
                <c:pt idx="2450">
                  <c:v>220.89400000000001</c:v>
                </c:pt>
                <c:pt idx="2451">
                  <c:v>221.376</c:v>
                </c:pt>
                <c:pt idx="2452">
                  <c:v>221.55099999999999</c:v>
                </c:pt>
                <c:pt idx="2453">
                  <c:v>226.35900000000001</c:v>
                </c:pt>
                <c:pt idx="2454">
                  <c:v>217.072</c:v>
                </c:pt>
                <c:pt idx="2455">
                  <c:v>223.03299999999999</c:v>
                </c:pt>
                <c:pt idx="2456">
                  <c:v>224.79599999999999</c:v>
                </c:pt>
                <c:pt idx="2457">
                  <c:v>217.696</c:v>
                </c:pt>
                <c:pt idx="2458">
                  <c:v>212.06700000000001</c:v>
                </c:pt>
                <c:pt idx="2459">
                  <c:v>204.78299999999999</c:v>
                </c:pt>
                <c:pt idx="2460">
                  <c:v>195.172</c:v>
                </c:pt>
                <c:pt idx="2461">
                  <c:v>196.89500000000001</c:v>
                </c:pt>
                <c:pt idx="2462">
                  <c:v>199.53399999999999</c:v>
                </c:pt>
                <c:pt idx="2463">
                  <c:v>196.75899999999999</c:v>
                </c:pt>
                <c:pt idx="2464">
                  <c:v>195.24799999999999</c:v>
                </c:pt>
                <c:pt idx="2465">
                  <c:v>190.44900000000001</c:v>
                </c:pt>
                <c:pt idx="2466">
                  <c:v>193.57400000000001</c:v>
                </c:pt>
                <c:pt idx="2467">
                  <c:v>195.72900000000001</c:v>
                </c:pt>
                <c:pt idx="2468">
                  <c:v>202.9</c:v>
                </c:pt>
                <c:pt idx="2469">
                  <c:v>204.87100000000001</c:v>
                </c:pt>
                <c:pt idx="2470">
                  <c:v>200.511</c:v>
                </c:pt>
                <c:pt idx="2471">
                  <c:v>199.31200000000001</c:v>
                </c:pt>
                <c:pt idx="2472">
                  <c:v>205.505</c:v>
                </c:pt>
                <c:pt idx="2473">
                  <c:v>210.18299999999999</c:v>
                </c:pt>
                <c:pt idx="2474">
                  <c:v>206.703</c:v>
                </c:pt>
                <c:pt idx="2475">
                  <c:v>200.50200000000001</c:v>
                </c:pt>
                <c:pt idx="2476">
                  <c:v>202.08799999999999</c:v>
                </c:pt>
                <c:pt idx="2477">
                  <c:v>206.316</c:v>
                </c:pt>
                <c:pt idx="2478">
                  <c:v>209.88399999999999</c:v>
                </c:pt>
                <c:pt idx="2479">
                  <c:v>210.28</c:v>
                </c:pt>
                <c:pt idx="2480">
                  <c:v>208.94200000000001</c:v>
                </c:pt>
                <c:pt idx="2481">
                  <c:v>209.876</c:v>
                </c:pt>
                <c:pt idx="2482">
                  <c:v>209.37100000000001</c:v>
                </c:pt>
                <c:pt idx="2483">
                  <c:v>207.018</c:v>
                </c:pt>
                <c:pt idx="2484">
                  <c:v>206.035</c:v>
                </c:pt>
                <c:pt idx="2485">
                  <c:v>205.42099999999999</c:v>
                </c:pt>
                <c:pt idx="2486">
                  <c:v>206.96700000000001</c:v>
                </c:pt>
                <c:pt idx="2487">
                  <c:v>209.58500000000001</c:v>
                </c:pt>
                <c:pt idx="2488">
                  <c:v>211.636</c:v>
                </c:pt>
                <c:pt idx="2489">
                  <c:v>214.68</c:v>
                </c:pt>
                <c:pt idx="2490">
                  <c:v>214.10900000000001</c:v>
                </c:pt>
                <c:pt idx="2491">
                  <c:v>212.518</c:v>
                </c:pt>
                <c:pt idx="2492">
                  <c:v>211.691</c:v>
                </c:pt>
                <c:pt idx="2493">
                  <c:v>216.148</c:v>
                </c:pt>
                <c:pt idx="2494">
                  <c:v>215.33500000000001</c:v>
                </c:pt>
                <c:pt idx="2495">
                  <c:v>212.244</c:v>
                </c:pt>
                <c:pt idx="2496">
                  <c:v>210.24600000000001</c:v>
                </c:pt>
                <c:pt idx="2497">
                  <c:v>209.40299999999999</c:v>
                </c:pt>
                <c:pt idx="2498">
                  <c:v>209.10599999999999</c:v>
                </c:pt>
                <c:pt idx="2499">
                  <c:v>203.68899999999999</c:v>
                </c:pt>
                <c:pt idx="2500">
                  <c:v>199.68700000000001</c:v>
                </c:pt>
                <c:pt idx="2501">
                  <c:v>194.773</c:v>
                </c:pt>
                <c:pt idx="2502">
                  <c:v>191.48</c:v>
                </c:pt>
                <c:pt idx="2503">
                  <c:v>191.40899999999999</c:v>
                </c:pt>
                <c:pt idx="2504">
                  <c:v>192.93</c:v>
                </c:pt>
                <c:pt idx="2505">
                  <c:v>195.71600000000001</c:v>
                </c:pt>
                <c:pt idx="2506">
                  <c:v>200.45099999999999</c:v>
                </c:pt>
                <c:pt idx="2507">
                  <c:v>202.33799999999999</c:v>
                </c:pt>
                <c:pt idx="2508">
                  <c:v>204.99199999999999</c:v>
                </c:pt>
                <c:pt idx="2509">
                  <c:v>201.80600000000001</c:v>
                </c:pt>
                <c:pt idx="2510">
                  <c:v>197.06800000000001</c:v>
                </c:pt>
                <c:pt idx="2511">
                  <c:v>197.75899999999999</c:v>
                </c:pt>
                <c:pt idx="2512">
                  <c:v>195.917</c:v>
                </c:pt>
                <c:pt idx="2513">
                  <c:v>197.679</c:v>
                </c:pt>
                <c:pt idx="2514">
                  <c:v>193.71600000000001</c:v>
                </c:pt>
                <c:pt idx="2515">
                  <c:v>197.46600000000001</c:v>
                </c:pt>
                <c:pt idx="2516">
                  <c:v>196.32499999999999</c:v>
                </c:pt>
                <c:pt idx="2517">
                  <c:v>196.43</c:v>
                </c:pt>
                <c:pt idx="2518">
                  <c:v>198.73</c:v>
                </c:pt>
                <c:pt idx="2519">
                  <c:v>199.49799999999999</c:v>
                </c:pt>
                <c:pt idx="2520">
                  <c:v>201.35</c:v>
                </c:pt>
                <c:pt idx="2521">
                  <c:v>204.86600000000001</c:v>
                </c:pt>
                <c:pt idx="2522">
                  <c:v>205.971</c:v>
                </c:pt>
                <c:pt idx="2523">
                  <c:v>210.221</c:v>
                </c:pt>
                <c:pt idx="2524">
                  <c:v>214.86</c:v>
                </c:pt>
                <c:pt idx="2525">
                  <c:v>218</c:v>
                </c:pt>
                <c:pt idx="2526">
                  <c:v>221.833</c:v>
                </c:pt>
                <c:pt idx="2527">
                  <c:v>209.50200000000001</c:v>
                </c:pt>
                <c:pt idx="2528">
                  <c:v>207.983</c:v>
                </c:pt>
                <c:pt idx="2529">
                  <c:v>203.66399999999999</c:v>
                </c:pt>
                <c:pt idx="2530">
                  <c:v>202.126</c:v>
                </c:pt>
                <c:pt idx="2531">
                  <c:v>204.053</c:v>
                </c:pt>
                <c:pt idx="2532">
                  <c:v>207.46700000000001</c:v>
                </c:pt>
                <c:pt idx="2533">
                  <c:v>207.54</c:v>
                </c:pt>
                <c:pt idx="2534">
                  <c:v>208.797</c:v>
                </c:pt>
                <c:pt idx="2535">
                  <c:v>211.7</c:v>
                </c:pt>
                <c:pt idx="2536">
                  <c:v>212.143</c:v>
                </c:pt>
                <c:pt idx="2537">
                  <c:v>211.286</c:v>
                </c:pt>
                <c:pt idx="2538">
                  <c:v>210.953</c:v>
                </c:pt>
                <c:pt idx="2539">
                  <c:v>204.19</c:v>
                </c:pt>
                <c:pt idx="2540">
                  <c:v>203.40100000000001</c:v>
                </c:pt>
                <c:pt idx="2541">
                  <c:v>198.29</c:v>
                </c:pt>
                <c:pt idx="2542">
                  <c:v>195.50299999999999</c:v>
                </c:pt>
                <c:pt idx="2543">
                  <c:v>193.19900000000001</c:v>
                </c:pt>
                <c:pt idx="2544">
                  <c:v>191.83799999999999</c:v>
                </c:pt>
                <c:pt idx="2545">
                  <c:v>191.35300000000001</c:v>
                </c:pt>
                <c:pt idx="2546">
                  <c:v>193.071</c:v>
                </c:pt>
                <c:pt idx="2547">
                  <c:v>188.75899999999999</c:v>
                </c:pt>
                <c:pt idx="2548">
                  <c:v>186.845</c:v>
                </c:pt>
                <c:pt idx="2549">
                  <c:v>183.46199999999999</c:v>
                </c:pt>
                <c:pt idx="2550">
                  <c:v>185.36600000000001</c:v>
                </c:pt>
                <c:pt idx="2551">
                  <c:v>186.81800000000001</c:v>
                </c:pt>
                <c:pt idx="2552">
                  <c:v>188.93899999999999</c:v>
                </c:pt>
                <c:pt idx="2553">
                  <c:v>190.64</c:v>
                </c:pt>
                <c:pt idx="2554">
                  <c:v>187.017</c:v>
                </c:pt>
                <c:pt idx="2555">
                  <c:v>188.05500000000001</c:v>
                </c:pt>
                <c:pt idx="2556">
                  <c:v>187.03100000000001</c:v>
                </c:pt>
                <c:pt idx="2557">
                  <c:v>191.96299999999999</c:v>
                </c:pt>
                <c:pt idx="2558">
                  <c:v>193.08799999999999</c:v>
                </c:pt>
                <c:pt idx="2559">
                  <c:v>196.953</c:v>
                </c:pt>
                <c:pt idx="2560">
                  <c:v>198.84299999999999</c:v>
                </c:pt>
                <c:pt idx="2561">
                  <c:v>197.60599999999999</c:v>
                </c:pt>
                <c:pt idx="2562">
                  <c:v>197.345</c:v>
                </c:pt>
                <c:pt idx="2563">
                  <c:v>196.83600000000001</c:v>
                </c:pt>
                <c:pt idx="2564">
                  <c:v>194.28800000000001</c:v>
                </c:pt>
                <c:pt idx="2565">
                  <c:v>194.184</c:v>
                </c:pt>
                <c:pt idx="2566">
                  <c:v>198.19</c:v>
                </c:pt>
                <c:pt idx="2567">
                  <c:v>200.97200000000001</c:v>
                </c:pt>
                <c:pt idx="2568">
                  <c:v>204.316</c:v>
                </c:pt>
                <c:pt idx="2569">
                  <c:v>208.78800000000001</c:v>
                </c:pt>
                <c:pt idx="2570">
                  <c:v>207.45400000000001</c:v>
                </c:pt>
                <c:pt idx="2571">
                  <c:v>204.11</c:v>
                </c:pt>
                <c:pt idx="2572">
                  <c:v>211.56100000000001</c:v>
                </c:pt>
                <c:pt idx="2573">
                  <c:v>214.892</c:v>
                </c:pt>
                <c:pt idx="2574">
                  <c:v>218.34100000000001</c:v>
                </c:pt>
                <c:pt idx="2575">
                  <c:v>214.56399999999999</c:v>
                </c:pt>
                <c:pt idx="2576">
                  <c:v>210.63399999999999</c:v>
                </c:pt>
                <c:pt idx="2577">
                  <c:v>197.77500000000001</c:v>
                </c:pt>
                <c:pt idx="2578">
                  <c:v>197.476</c:v>
                </c:pt>
                <c:pt idx="2579">
                  <c:v>193.08199999999999</c:v>
                </c:pt>
                <c:pt idx="2580">
                  <c:v>192.745</c:v>
                </c:pt>
                <c:pt idx="2581">
                  <c:v>193.06200000000001</c:v>
                </c:pt>
                <c:pt idx="2582">
                  <c:v>191.459</c:v>
                </c:pt>
                <c:pt idx="2583">
                  <c:v>191.46199999999999</c:v>
                </c:pt>
                <c:pt idx="2584">
                  <c:v>191.79400000000001</c:v>
                </c:pt>
                <c:pt idx="2585">
                  <c:v>190.19</c:v>
                </c:pt>
                <c:pt idx="2586">
                  <c:v>191.48599999999999</c:v>
                </c:pt>
                <c:pt idx="2587">
                  <c:v>192.08799999999999</c:v>
                </c:pt>
                <c:pt idx="2588">
                  <c:v>188.30699999999999</c:v>
                </c:pt>
                <c:pt idx="2589">
                  <c:v>189.27199999999999</c:v>
                </c:pt>
                <c:pt idx="2590">
                  <c:v>185.94399999999999</c:v>
                </c:pt>
                <c:pt idx="2591">
                  <c:v>191.05099999999999</c:v>
                </c:pt>
                <c:pt idx="2592">
                  <c:v>192.73</c:v>
                </c:pt>
                <c:pt idx="2593">
                  <c:v>194.00899999999999</c:v>
                </c:pt>
                <c:pt idx="2594">
                  <c:v>194.90299999999999</c:v>
                </c:pt>
                <c:pt idx="2595">
                  <c:v>194.69</c:v>
                </c:pt>
                <c:pt idx="2596">
                  <c:v>197.898</c:v>
                </c:pt>
                <c:pt idx="2597">
                  <c:v>199.03899999999999</c:v>
                </c:pt>
                <c:pt idx="2598">
                  <c:v>199.19399999999999</c:v>
                </c:pt>
                <c:pt idx="2599">
                  <c:v>198.81100000000001</c:v>
                </c:pt>
                <c:pt idx="2600">
                  <c:v>203.13900000000001</c:v>
                </c:pt>
                <c:pt idx="2601">
                  <c:v>207.92699999999999</c:v>
                </c:pt>
                <c:pt idx="2602">
                  <c:v>212.642</c:v>
                </c:pt>
                <c:pt idx="2603">
                  <c:v>213.12</c:v>
                </c:pt>
                <c:pt idx="2604">
                  <c:v>212.7</c:v>
                </c:pt>
                <c:pt idx="2605">
                  <c:v>212.76400000000001</c:v>
                </c:pt>
                <c:pt idx="2606">
                  <c:v>207.83500000000001</c:v>
                </c:pt>
                <c:pt idx="2607">
                  <c:v>205.73500000000001</c:v>
                </c:pt>
                <c:pt idx="2608">
                  <c:v>205.61</c:v>
                </c:pt>
                <c:pt idx="2609">
                  <c:v>205.52199999999999</c:v>
                </c:pt>
                <c:pt idx="2610">
                  <c:v>204.43100000000001</c:v>
                </c:pt>
                <c:pt idx="2611">
                  <c:v>208.667</c:v>
                </c:pt>
                <c:pt idx="2612">
                  <c:v>208.74</c:v>
                </c:pt>
                <c:pt idx="2613">
                  <c:v>210.59</c:v>
                </c:pt>
                <c:pt idx="2614">
                  <c:v>214.02199999999999</c:v>
                </c:pt>
                <c:pt idx="2615">
                  <c:v>212.25</c:v>
                </c:pt>
                <c:pt idx="2616">
                  <c:v>210.30799999999999</c:v>
                </c:pt>
                <c:pt idx="2617">
                  <c:v>210.499</c:v>
                </c:pt>
                <c:pt idx="2618">
                  <c:v>211.90299999999999</c:v>
                </c:pt>
                <c:pt idx="2619">
                  <c:v>212.70599999999999</c:v>
                </c:pt>
                <c:pt idx="2620">
                  <c:v>210.63800000000001</c:v>
                </c:pt>
                <c:pt idx="2621">
                  <c:v>209.93</c:v>
                </c:pt>
                <c:pt idx="2622">
                  <c:v>208.964</c:v>
                </c:pt>
                <c:pt idx="2623">
                  <c:v>208.74700000000001</c:v>
                </c:pt>
                <c:pt idx="2624">
                  <c:v>210.334</c:v>
                </c:pt>
                <c:pt idx="2625">
                  <c:v>210.64099999999999</c:v>
                </c:pt>
                <c:pt idx="2626">
                  <c:v>208.79300000000001</c:v>
                </c:pt>
                <c:pt idx="2627">
                  <c:v>206.99100000000001</c:v>
                </c:pt>
                <c:pt idx="2628">
                  <c:v>208.143</c:v>
                </c:pt>
                <c:pt idx="2629">
                  <c:v>207.72200000000001</c:v>
                </c:pt>
                <c:pt idx="2630">
                  <c:v>206.40100000000001</c:v>
                </c:pt>
                <c:pt idx="2631">
                  <c:v>206.80699999999999</c:v>
                </c:pt>
                <c:pt idx="2632">
                  <c:v>208.637</c:v>
                </c:pt>
                <c:pt idx="2633">
                  <c:v>209.845</c:v>
                </c:pt>
                <c:pt idx="2634">
                  <c:v>213.149</c:v>
                </c:pt>
                <c:pt idx="2635">
                  <c:v>214.88499999999999</c:v>
                </c:pt>
                <c:pt idx="2636">
                  <c:v>211.61</c:v>
                </c:pt>
                <c:pt idx="2637">
                  <c:v>215.61099999999999</c:v>
                </c:pt>
                <c:pt idx="2638">
                  <c:v>218.56299999999999</c:v>
                </c:pt>
                <c:pt idx="2639">
                  <c:v>220.886</c:v>
                </c:pt>
                <c:pt idx="2640">
                  <c:v>223.10599999999999</c:v>
                </c:pt>
                <c:pt idx="2641">
                  <c:v>223.36199999999999</c:v>
                </c:pt>
                <c:pt idx="2642">
                  <c:v>213.27699999999999</c:v>
                </c:pt>
                <c:pt idx="2643">
                  <c:v>217.49299999999999</c:v>
                </c:pt>
                <c:pt idx="2644">
                  <c:v>219.92099999999999</c:v>
                </c:pt>
                <c:pt idx="2645">
                  <c:v>219.83799999999999</c:v>
                </c:pt>
                <c:pt idx="2646">
                  <c:v>215.947</c:v>
                </c:pt>
                <c:pt idx="2647">
                  <c:v>214.97200000000001</c:v>
                </c:pt>
                <c:pt idx="2648">
                  <c:v>216.69200000000001</c:v>
                </c:pt>
                <c:pt idx="2649">
                  <c:v>214.571</c:v>
                </c:pt>
                <c:pt idx="2650">
                  <c:v>216.19399999999999</c:v>
                </c:pt>
                <c:pt idx="2651">
                  <c:v>216.76499999999999</c:v>
                </c:pt>
                <c:pt idx="2652">
                  <c:v>216.631</c:v>
                </c:pt>
                <c:pt idx="2653">
                  <c:v>214.60599999999999</c:v>
                </c:pt>
                <c:pt idx="2654">
                  <c:v>215.64599999999999</c:v>
                </c:pt>
                <c:pt idx="2655">
                  <c:v>216.55099999999999</c:v>
                </c:pt>
                <c:pt idx="2656">
                  <c:v>214.77799999999999</c:v>
                </c:pt>
                <c:pt idx="2657">
                  <c:v>214.357</c:v>
                </c:pt>
                <c:pt idx="2658">
                  <c:v>214.04400000000001</c:v>
                </c:pt>
                <c:pt idx="2659">
                  <c:v>211.72499999999999</c:v>
                </c:pt>
                <c:pt idx="2660">
                  <c:v>212.16800000000001</c:v>
                </c:pt>
                <c:pt idx="2661">
                  <c:v>212.988</c:v>
                </c:pt>
                <c:pt idx="2662">
                  <c:v>213.994</c:v>
                </c:pt>
                <c:pt idx="2663">
                  <c:v>213.428</c:v>
                </c:pt>
                <c:pt idx="2664">
                  <c:v>210.59</c:v>
                </c:pt>
                <c:pt idx="2665">
                  <c:v>209.43199999999999</c:v>
                </c:pt>
                <c:pt idx="2666">
                  <c:v>209.60499999999999</c:v>
                </c:pt>
                <c:pt idx="2667">
                  <c:v>210.62200000000001</c:v>
                </c:pt>
                <c:pt idx="2668">
                  <c:v>215.62</c:v>
                </c:pt>
                <c:pt idx="2669">
                  <c:v>215.01900000000001</c:v>
                </c:pt>
                <c:pt idx="2670">
                  <c:v>215.24700000000001</c:v>
                </c:pt>
                <c:pt idx="2671">
                  <c:v>214.02500000000001</c:v>
                </c:pt>
                <c:pt idx="2672">
                  <c:v>213.46100000000001</c:v>
                </c:pt>
                <c:pt idx="2673">
                  <c:v>213.62700000000001</c:v>
                </c:pt>
                <c:pt idx="2674">
                  <c:v>213.30500000000001</c:v>
                </c:pt>
                <c:pt idx="2675">
                  <c:v>213.64099999999999</c:v>
                </c:pt>
                <c:pt idx="2676">
                  <c:v>216.43600000000001</c:v>
                </c:pt>
                <c:pt idx="2677">
                  <c:v>216.553</c:v>
                </c:pt>
                <c:pt idx="2678">
                  <c:v>217.87299999999999</c:v>
                </c:pt>
                <c:pt idx="2679">
                  <c:v>219.745</c:v>
                </c:pt>
                <c:pt idx="2680">
                  <c:v>218.40600000000001</c:v>
                </c:pt>
                <c:pt idx="2681">
                  <c:v>217.417</c:v>
                </c:pt>
                <c:pt idx="2682">
                  <c:v>218.46</c:v>
                </c:pt>
                <c:pt idx="2683">
                  <c:v>219.28299999999999</c:v>
                </c:pt>
                <c:pt idx="2684">
                  <c:v>219.50399999999999</c:v>
                </c:pt>
                <c:pt idx="2685">
                  <c:v>220.36099999999999</c:v>
                </c:pt>
                <c:pt idx="2686">
                  <c:v>220.54300000000001</c:v>
                </c:pt>
                <c:pt idx="2687">
                  <c:v>220.322</c:v>
                </c:pt>
                <c:pt idx="2688">
                  <c:v>218.679</c:v>
                </c:pt>
                <c:pt idx="2689">
                  <c:v>215.934</c:v>
                </c:pt>
                <c:pt idx="2690">
                  <c:v>216.73500000000001</c:v>
                </c:pt>
                <c:pt idx="2691">
                  <c:v>213.41900000000001</c:v>
                </c:pt>
                <c:pt idx="2692">
                  <c:v>224.40899999999999</c:v>
                </c:pt>
                <c:pt idx="2693">
                  <c:v>226.40799999999999</c:v>
                </c:pt>
                <c:pt idx="2694">
                  <c:v>224.512</c:v>
                </c:pt>
                <c:pt idx="2695">
                  <c:v>225.16800000000001</c:v>
                </c:pt>
                <c:pt idx="2696">
                  <c:v>223.54900000000001</c:v>
                </c:pt>
                <c:pt idx="2697">
                  <c:v>225.68799999999999</c:v>
                </c:pt>
                <c:pt idx="2698">
                  <c:v>227.554</c:v>
                </c:pt>
                <c:pt idx="2699">
                  <c:v>226.46899999999999</c:v>
                </c:pt>
                <c:pt idx="2700">
                  <c:v>235.25899999999999</c:v>
                </c:pt>
                <c:pt idx="2701">
                  <c:v>235.88</c:v>
                </c:pt>
                <c:pt idx="2702">
                  <c:v>230.24299999999999</c:v>
                </c:pt>
                <c:pt idx="2703">
                  <c:v>233.624</c:v>
                </c:pt>
                <c:pt idx="2704">
                  <c:v>230.45099999999999</c:v>
                </c:pt>
                <c:pt idx="2705">
                  <c:v>229.79499999999999</c:v>
                </c:pt>
                <c:pt idx="2706">
                  <c:v>227.06</c:v>
                </c:pt>
                <c:pt idx="2707">
                  <c:v>225.733</c:v>
                </c:pt>
                <c:pt idx="2708">
                  <c:v>220.34700000000001</c:v>
                </c:pt>
                <c:pt idx="2709">
                  <c:v>215.46899999999999</c:v>
                </c:pt>
                <c:pt idx="2710">
                  <c:v>214.017</c:v>
                </c:pt>
                <c:pt idx="2711">
                  <c:v>210.57599999999999</c:v>
                </c:pt>
                <c:pt idx="2712">
                  <c:v>214.55500000000001</c:v>
                </c:pt>
                <c:pt idx="2713">
                  <c:v>216.49600000000001</c:v>
                </c:pt>
                <c:pt idx="2714">
                  <c:v>216.364</c:v>
                </c:pt>
                <c:pt idx="2715">
                  <c:v>214.578</c:v>
                </c:pt>
                <c:pt idx="2716">
                  <c:v>217.64</c:v>
                </c:pt>
                <c:pt idx="2717">
                  <c:v>215.54599999999999</c:v>
                </c:pt>
                <c:pt idx="2718">
                  <c:v>217.56200000000001</c:v>
                </c:pt>
                <c:pt idx="2719">
                  <c:v>210.785</c:v>
                </c:pt>
                <c:pt idx="2720">
                  <c:v>208.02699999999999</c:v>
                </c:pt>
                <c:pt idx="2721">
                  <c:v>205.71100000000001</c:v>
                </c:pt>
                <c:pt idx="2722">
                  <c:v>208.32599999999999</c:v>
                </c:pt>
                <c:pt idx="2723">
                  <c:v>209.75399999999999</c:v>
                </c:pt>
                <c:pt idx="2724">
                  <c:v>210.2</c:v>
                </c:pt>
                <c:pt idx="2725">
                  <c:v>214.36099999999999</c:v>
                </c:pt>
                <c:pt idx="2726">
                  <c:v>216.47800000000001</c:v>
                </c:pt>
                <c:pt idx="2727">
                  <c:v>217.375</c:v>
                </c:pt>
                <c:pt idx="2728">
                  <c:v>214.28700000000001</c:v>
                </c:pt>
                <c:pt idx="2729">
                  <c:v>214.83500000000001</c:v>
                </c:pt>
                <c:pt idx="2730">
                  <c:v>213.364</c:v>
                </c:pt>
                <c:pt idx="2731">
                  <c:v>211.166</c:v>
                </c:pt>
                <c:pt idx="2732">
                  <c:v>206.09899999999999</c:v>
                </c:pt>
                <c:pt idx="2733">
                  <c:v>206.661</c:v>
                </c:pt>
                <c:pt idx="2734">
                  <c:v>204.27199999999999</c:v>
                </c:pt>
                <c:pt idx="2735">
                  <c:v>202.285</c:v>
                </c:pt>
                <c:pt idx="2736">
                  <c:v>201.072</c:v>
                </c:pt>
                <c:pt idx="2737">
                  <c:v>197.767</c:v>
                </c:pt>
                <c:pt idx="2738">
                  <c:v>188.89099999999999</c:v>
                </c:pt>
                <c:pt idx="2739">
                  <c:v>191.69900000000001</c:v>
                </c:pt>
                <c:pt idx="2740">
                  <c:v>191.81399999999999</c:v>
                </c:pt>
                <c:pt idx="2741">
                  <c:v>194.06899999999999</c:v>
                </c:pt>
                <c:pt idx="2742">
                  <c:v>192.57400000000001</c:v>
                </c:pt>
                <c:pt idx="2743">
                  <c:v>190.73699999999999</c:v>
                </c:pt>
                <c:pt idx="2744">
                  <c:v>186.55699999999999</c:v>
                </c:pt>
                <c:pt idx="2745">
                  <c:v>189.41499999999999</c:v>
                </c:pt>
                <c:pt idx="2746">
                  <c:v>191.33</c:v>
                </c:pt>
                <c:pt idx="2747">
                  <c:v>188.75</c:v>
                </c:pt>
                <c:pt idx="2748">
                  <c:v>186.816</c:v>
                </c:pt>
                <c:pt idx="2749">
                  <c:v>182.982</c:v>
                </c:pt>
                <c:pt idx="2750">
                  <c:v>182.649</c:v>
                </c:pt>
                <c:pt idx="2751">
                  <c:v>186.10900000000001</c:v>
                </c:pt>
                <c:pt idx="2752">
                  <c:v>191.179</c:v>
                </c:pt>
                <c:pt idx="2753">
                  <c:v>196.15700000000001</c:v>
                </c:pt>
                <c:pt idx="2754">
                  <c:v>195.773</c:v>
                </c:pt>
                <c:pt idx="2755">
                  <c:v>193.005</c:v>
                </c:pt>
                <c:pt idx="2756">
                  <c:v>189.40899999999999</c:v>
                </c:pt>
                <c:pt idx="2757">
                  <c:v>189.88</c:v>
                </c:pt>
                <c:pt idx="2758">
                  <c:v>188.41200000000001</c:v>
                </c:pt>
                <c:pt idx="2759">
                  <c:v>188.489</c:v>
                </c:pt>
                <c:pt idx="2760">
                  <c:v>191.178</c:v>
                </c:pt>
                <c:pt idx="2761">
                  <c:v>188.18</c:v>
                </c:pt>
                <c:pt idx="2762">
                  <c:v>186.91399999999999</c:v>
                </c:pt>
                <c:pt idx="2763">
                  <c:v>181.62299999999999</c:v>
                </c:pt>
                <c:pt idx="2764">
                  <c:v>177.23099999999999</c:v>
                </c:pt>
                <c:pt idx="2765">
                  <c:v>180.48500000000001</c:v>
                </c:pt>
                <c:pt idx="2766">
                  <c:v>183.202</c:v>
                </c:pt>
                <c:pt idx="2767">
                  <c:v>173.78399999999999</c:v>
                </c:pt>
                <c:pt idx="2768">
                  <c:v>175.83</c:v>
                </c:pt>
                <c:pt idx="2769">
                  <c:v>173.72399999999999</c:v>
                </c:pt>
                <c:pt idx="2770">
                  <c:v>168.54</c:v>
                </c:pt>
                <c:pt idx="2771">
                  <c:v>169.53200000000001</c:v>
                </c:pt>
                <c:pt idx="2772">
                  <c:v>169.46100000000001</c:v>
                </c:pt>
                <c:pt idx="2773">
                  <c:v>165.405</c:v>
                </c:pt>
                <c:pt idx="2774">
                  <c:v>166.10599999999999</c:v>
                </c:pt>
                <c:pt idx="2775">
                  <c:v>167.86600000000001</c:v>
                </c:pt>
                <c:pt idx="2776">
                  <c:v>159.47399999999999</c:v>
                </c:pt>
                <c:pt idx="2777">
                  <c:v>155.81100000000001</c:v>
                </c:pt>
                <c:pt idx="2778">
                  <c:v>154.91300000000001</c:v>
                </c:pt>
                <c:pt idx="2779">
                  <c:v>156.66499999999999</c:v>
                </c:pt>
                <c:pt idx="2780">
                  <c:v>153.02199999999999</c:v>
                </c:pt>
                <c:pt idx="2781">
                  <c:v>152.60300000000001</c:v>
                </c:pt>
                <c:pt idx="2782">
                  <c:v>160.82400000000001</c:v>
                </c:pt>
                <c:pt idx="2783">
                  <c:v>166.89699999999999</c:v>
                </c:pt>
                <c:pt idx="2784">
                  <c:v>171.23599999999999</c:v>
                </c:pt>
                <c:pt idx="2785">
                  <c:v>170.36500000000001</c:v>
                </c:pt>
                <c:pt idx="2786">
                  <c:v>168.15199999999999</c:v>
                </c:pt>
                <c:pt idx="2787">
                  <c:v>166.71899999999999</c:v>
                </c:pt>
                <c:pt idx="2788">
                  <c:v>163.56399999999999</c:v>
                </c:pt>
                <c:pt idx="2789">
                  <c:v>166.40799999999999</c:v>
                </c:pt>
                <c:pt idx="2790">
                  <c:v>168.232</c:v>
                </c:pt>
                <c:pt idx="2791">
                  <c:v>165.065</c:v>
                </c:pt>
                <c:pt idx="2792">
                  <c:v>165.24799999999999</c:v>
                </c:pt>
                <c:pt idx="2793">
                  <c:v>166.779</c:v>
                </c:pt>
                <c:pt idx="2794">
                  <c:v>165.28</c:v>
                </c:pt>
                <c:pt idx="2795">
                  <c:v>166.006</c:v>
                </c:pt>
                <c:pt idx="2796">
                  <c:v>165.67400000000001</c:v>
                </c:pt>
                <c:pt idx="2797">
                  <c:v>159.95400000000001</c:v>
                </c:pt>
                <c:pt idx="2798">
                  <c:v>159.05199999999999</c:v>
                </c:pt>
                <c:pt idx="2799">
                  <c:v>161.31399999999999</c:v>
                </c:pt>
                <c:pt idx="2800">
                  <c:v>154.78</c:v>
                </c:pt>
                <c:pt idx="2801">
                  <c:v>151.226</c:v>
                </c:pt>
                <c:pt idx="2802">
                  <c:v>145.50200000000001</c:v>
                </c:pt>
                <c:pt idx="2803">
                  <c:v>144.404</c:v>
                </c:pt>
                <c:pt idx="2804">
                  <c:v>143.274</c:v>
                </c:pt>
                <c:pt idx="2805">
                  <c:v>142.20500000000001</c:v>
                </c:pt>
                <c:pt idx="2806">
                  <c:v>147.65</c:v>
                </c:pt>
                <c:pt idx="2807">
                  <c:v>145.27799999999999</c:v>
                </c:pt>
                <c:pt idx="2808">
                  <c:v>146.01300000000001</c:v>
                </c:pt>
                <c:pt idx="2809">
                  <c:v>146.75399999999999</c:v>
                </c:pt>
                <c:pt idx="2810">
                  <c:v>147.88</c:v>
                </c:pt>
                <c:pt idx="2811">
                  <c:v>146.702</c:v>
                </c:pt>
                <c:pt idx="2812">
                  <c:v>149.946</c:v>
                </c:pt>
                <c:pt idx="2813">
                  <c:v>149.77500000000001</c:v>
                </c:pt>
                <c:pt idx="2814">
                  <c:v>155.65199999999999</c:v>
                </c:pt>
                <c:pt idx="2815">
                  <c:v>149.95400000000001</c:v>
                </c:pt>
                <c:pt idx="2816">
                  <c:v>151.65299999999999</c:v>
                </c:pt>
                <c:pt idx="2817">
                  <c:v>148.20699999999999</c:v>
                </c:pt>
                <c:pt idx="2818">
                  <c:v>148.86699999999999</c:v>
                </c:pt>
                <c:pt idx="2819">
                  <c:v>147.066</c:v>
                </c:pt>
                <c:pt idx="2820">
                  <c:v>148.69399999999999</c:v>
                </c:pt>
                <c:pt idx="2821">
                  <c:v>149.56200000000001</c:v>
                </c:pt>
                <c:pt idx="2822">
                  <c:v>154.49700000000001</c:v>
                </c:pt>
                <c:pt idx="2823">
                  <c:v>153.48599999999999</c:v>
                </c:pt>
                <c:pt idx="2824">
                  <c:v>152.87899999999999</c:v>
                </c:pt>
                <c:pt idx="2825">
                  <c:v>150.28100000000001</c:v>
                </c:pt>
                <c:pt idx="2826">
                  <c:v>147.89599999999999</c:v>
                </c:pt>
                <c:pt idx="2827">
                  <c:v>145.595</c:v>
                </c:pt>
                <c:pt idx="2828">
                  <c:v>147.11600000000001</c:v>
                </c:pt>
                <c:pt idx="2829">
                  <c:v>150.25200000000001</c:v>
                </c:pt>
                <c:pt idx="2830">
                  <c:v>146.76400000000001</c:v>
                </c:pt>
                <c:pt idx="2831">
                  <c:v>147.87100000000001</c:v>
                </c:pt>
                <c:pt idx="2832">
                  <c:v>147.10400000000001</c:v>
                </c:pt>
                <c:pt idx="2833">
                  <c:v>149.018</c:v>
                </c:pt>
                <c:pt idx="2834">
                  <c:v>148.768</c:v>
                </c:pt>
                <c:pt idx="2835">
                  <c:v>152.09299999999999</c:v>
                </c:pt>
                <c:pt idx="2836">
                  <c:v>156.46799999999999</c:v>
                </c:pt>
                <c:pt idx="2837">
                  <c:v>155.49100000000001</c:v>
                </c:pt>
                <c:pt idx="2838">
                  <c:v>159.625</c:v>
                </c:pt>
                <c:pt idx="2839">
                  <c:v>159.589</c:v>
                </c:pt>
                <c:pt idx="2840">
                  <c:v>161.405</c:v>
                </c:pt>
                <c:pt idx="2841">
                  <c:v>162.26900000000001</c:v>
                </c:pt>
                <c:pt idx="2842">
                  <c:v>174.483</c:v>
                </c:pt>
                <c:pt idx="2843">
                  <c:v>175.279</c:v>
                </c:pt>
                <c:pt idx="2844">
                  <c:v>180.59800000000001</c:v>
                </c:pt>
                <c:pt idx="2845">
                  <c:v>184.39099999999999</c:v>
                </c:pt>
                <c:pt idx="2846">
                  <c:v>181.392</c:v>
                </c:pt>
                <c:pt idx="2847">
                  <c:v>190.69499999999999</c:v>
                </c:pt>
                <c:pt idx="2848">
                  <c:v>195.416</c:v>
                </c:pt>
                <c:pt idx="2849">
                  <c:v>199.93299999999999</c:v>
                </c:pt>
                <c:pt idx="2850">
                  <c:v>204.33799999999999</c:v>
                </c:pt>
                <c:pt idx="2851">
                  <c:v>207.86199999999999</c:v>
                </c:pt>
                <c:pt idx="2852">
                  <c:v>201.596</c:v>
                </c:pt>
                <c:pt idx="2853">
                  <c:v>192.72800000000001</c:v>
                </c:pt>
                <c:pt idx="2854">
                  <c:v>187.67599999999999</c:v>
                </c:pt>
                <c:pt idx="2855">
                  <c:v>191.386</c:v>
                </c:pt>
                <c:pt idx="2856">
                  <c:v>194.22</c:v>
                </c:pt>
                <c:pt idx="2857">
                  <c:v>196.41800000000001</c:v>
                </c:pt>
                <c:pt idx="2858">
                  <c:v>198.76</c:v>
                </c:pt>
                <c:pt idx="2859">
                  <c:v>197.09899999999999</c:v>
                </c:pt>
                <c:pt idx="2860">
                  <c:v>193.42599999999999</c:v>
                </c:pt>
                <c:pt idx="2861">
                  <c:v>195.06299999999999</c:v>
                </c:pt>
                <c:pt idx="2862">
                  <c:v>199.86199999999999</c:v>
                </c:pt>
                <c:pt idx="2863">
                  <c:v>203.60499999999999</c:v>
                </c:pt>
                <c:pt idx="2864">
                  <c:v>203.97399999999999</c:v>
                </c:pt>
                <c:pt idx="2865">
                  <c:v>208.452</c:v>
                </c:pt>
                <c:pt idx="2866">
                  <c:v>208.512</c:v>
                </c:pt>
                <c:pt idx="2867">
                  <c:v>212.94200000000001</c:v>
                </c:pt>
                <c:pt idx="2868">
                  <c:v>209.56299999999999</c:v>
                </c:pt>
                <c:pt idx="2869">
                  <c:v>209.92699999999999</c:v>
                </c:pt>
                <c:pt idx="2870">
                  <c:v>209.73699999999999</c:v>
                </c:pt>
                <c:pt idx="2871">
                  <c:v>206.661</c:v>
                </c:pt>
                <c:pt idx="2872">
                  <c:v>203.08699999999999</c:v>
                </c:pt>
                <c:pt idx="2873">
                  <c:v>201.78100000000001</c:v>
                </c:pt>
                <c:pt idx="2874">
                  <c:v>200.244</c:v>
                </c:pt>
                <c:pt idx="2875">
                  <c:v>200.86799999999999</c:v>
                </c:pt>
                <c:pt idx="2876">
                  <c:v>203.065</c:v>
                </c:pt>
                <c:pt idx="2877">
                  <c:v>207.018</c:v>
                </c:pt>
                <c:pt idx="2878">
                  <c:v>195.584</c:v>
                </c:pt>
                <c:pt idx="2879">
                  <c:v>187.703</c:v>
                </c:pt>
                <c:pt idx="2880">
                  <c:v>189.96100000000001</c:v>
                </c:pt>
                <c:pt idx="2881">
                  <c:v>191.577</c:v>
                </c:pt>
                <c:pt idx="2882">
                  <c:v>194.57400000000001</c:v>
                </c:pt>
                <c:pt idx="2883">
                  <c:v>191.142</c:v>
                </c:pt>
                <c:pt idx="2884">
                  <c:v>188.68100000000001</c:v>
                </c:pt>
                <c:pt idx="2885">
                  <c:v>189.49</c:v>
                </c:pt>
                <c:pt idx="2886">
                  <c:v>187.7</c:v>
                </c:pt>
                <c:pt idx="2887">
                  <c:v>186.61799999999999</c:v>
                </c:pt>
                <c:pt idx="2888">
                  <c:v>183.94800000000001</c:v>
                </c:pt>
                <c:pt idx="2889">
                  <c:v>178.47</c:v>
                </c:pt>
                <c:pt idx="2890">
                  <c:v>178.52799999999999</c:v>
                </c:pt>
                <c:pt idx="2891">
                  <c:v>181.339</c:v>
                </c:pt>
                <c:pt idx="2892">
                  <c:v>177.477</c:v>
                </c:pt>
                <c:pt idx="2893">
                  <c:v>186.298</c:v>
                </c:pt>
                <c:pt idx="2894">
                  <c:v>182.398</c:v>
                </c:pt>
                <c:pt idx="2895">
                  <c:v>189.02699999999999</c:v>
                </c:pt>
                <c:pt idx="2896">
                  <c:v>181.93199999999999</c:v>
                </c:pt>
                <c:pt idx="2897">
                  <c:v>184.982</c:v>
                </c:pt>
                <c:pt idx="2898">
                  <c:v>185.21299999999999</c:v>
                </c:pt>
                <c:pt idx="2899">
                  <c:v>188.69200000000001</c:v>
                </c:pt>
                <c:pt idx="2900">
                  <c:v>189.90100000000001</c:v>
                </c:pt>
                <c:pt idx="2901">
                  <c:v>187.358</c:v>
                </c:pt>
                <c:pt idx="2902">
                  <c:v>185.78800000000001</c:v>
                </c:pt>
                <c:pt idx="2903">
                  <c:v>186.22399999999999</c:v>
                </c:pt>
                <c:pt idx="2904">
                  <c:v>185.62899999999999</c:v>
                </c:pt>
                <c:pt idx="2905">
                  <c:v>180.61</c:v>
                </c:pt>
                <c:pt idx="2906">
                  <c:v>172.18199999999999</c:v>
                </c:pt>
                <c:pt idx="2907">
                  <c:v>159.755</c:v>
                </c:pt>
                <c:pt idx="2908">
                  <c:v>160.273</c:v>
                </c:pt>
                <c:pt idx="2909">
                  <c:v>161.35</c:v>
                </c:pt>
                <c:pt idx="2910">
                  <c:v>165.798</c:v>
                </c:pt>
                <c:pt idx="2911">
                  <c:v>165.518</c:v>
                </c:pt>
                <c:pt idx="2912">
                  <c:v>165.75200000000001</c:v>
                </c:pt>
                <c:pt idx="2913">
                  <c:v>155.172</c:v>
                </c:pt>
                <c:pt idx="2914">
                  <c:v>151.12100000000001</c:v>
                </c:pt>
                <c:pt idx="2915">
                  <c:v>152.322</c:v>
                </c:pt>
                <c:pt idx="2916">
                  <c:v>156.31299999999999</c:v>
                </c:pt>
                <c:pt idx="2917">
                  <c:v>155.893</c:v>
                </c:pt>
                <c:pt idx="2918">
                  <c:v>155.24199999999999</c:v>
                </c:pt>
                <c:pt idx="2919">
                  <c:v>156.524</c:v>
                </c:pt>
                <c:pt idx="2920">
                  <c:v>158.994</c:v>
                </c:pt>
                <c:pt idx="2921">
                  <c:v>161.214</c:v>
                </c:pt>
                <c:pt idx="2922">
                  <c:v>161.898</c:v>
                </c:pt>
                <c:pt idx="2923">
                  <c:v>160.18</c:v>
                </c:pt>
                <c:pt idx="2924">
                  <c:v>155.80600000000001</c:v>
                </c:pt>
                <c:pt idx="2925">
                  <c:v>150.428</c:v>
                </c:pt>
                <c:pt idx="2926">
                  <c:v>155.637</c:v>
                </c:pt>
                <c:pt idx="2927">
                  <c:v>154.786</c:v>
                </c:pt>
                <c:pt idx="2928">
                  <c:v>156.643</c:v>
                </c:pt>
                <c:pt idx="2929">
                  <c:v>154.85400000000001</c:v>
                </c:pt>
                <c:pt idx="2930">
                  <c:v>155.684</c:v>
                </c:pt>
                <c:pt idx="2931">
                  <c:v>155.83600000000001</c:v>
                </c:pt>
                <c:pt idx="2932">
                  <c:v>158.27500000000001</c:v>
                </c:pt>
                <c:pt idx="2933">
                  <c:v>156.54300000000001</c:v>
                </c:pt>
                <c:pt idx="2934">
                  <c:v>155.41900000000001</c:v>
                </c:pt>
                <c:pt idx="2935">
                  <c:v>156.08000000000001</c:v>
                </c:pt>
                <c:pt idx="2936">
                  <c:v>155.72499999999999</c:v>
                </c:pt>
                <c:pt idx="2937">
                  <c:v>159.435</c:v>
                </c:pt>
                <c:pt idx="2938">
                  <c:v>159.58600000000001</c:v>
                </c:pt>
                <c:pt idx="2939">
                  <c:v>157.69399999999999</c:v>
                </c:pt>
                <c:pt idx="2940">
                  <c:v>158.06100000000001</c:v>
                </c:pt>
                <c:pt idx="2941">
                  <c:v>158.96199999999999</c:v>
                </c:pt>
                <c:pt idx="2942">
                  <c:v>157.43199999999999</c:v>
                </c:pt>
                <c:pt idx="2943">
                  <c:v>156.18799999999999</c:v>
                </c:pt>
                <c:pt idx="2944">
                  <c:v>153.50200000000001</c:v>
                </c:pt>
                <c:pt idx="2945">
                  <c:v>151.28399999999999</c:v>
                </c:pt>
                <c:pt idx="2946">
                  <c:v>147.97800000000001</c:v>
                </c:pt>
                <c:pt idx="2947">
                  <c:v>147.73400000000001</c:v>
                </c:pt>
                <c:pt idx="2948">
                  <c:v>150.51900000000001</c:v>
                </c:pt>
                <c:pt idx="2949">
                  <c:v>150.56700000000001</c:v>
                </c:pt>
                <c:pt idx="2950">
                  <c:v>150.56700000000001</c:v>
                </c:pt>
                <c:pt idx="2951">
                  <c:v>151.86799999999999</c:v>
                </c:pt>
                <c:pt idx="2952">
                  <c:v>148.65199999999999</c:v>
                </c:pt>
                <c:pt idx="2953">
                  <c:v>149.376</c:v>
                </c:pt>
                <c:pt idx="2954">
                  <c:v>147.13399999999999</c:v>
                </c:pt>
                <c:pt idx="2955">
                  <c:v>143.976</c:v>
                </c:pt>
                <c:pt idx="2956">
                  <c:v>140.31</c:v>
                </c:pt>
                <c:pt idx="2957">
                  <c:v>139.03399999999999</c:v>
                </c:pt>
                <c:pt idx="2958">
                  <c:v>145.69399999999999</c:v>
                </c:pt>
                <c:pt idx="2959">
                  <c:v>141.16999999999999</c:v>
                </c:pt>
                <c:pt idx="2960">
                  <c:v>140.602</c:v>
                </c:pt>
                <c:pt idx="2961">
                  <c:v>141.63999999999999</c:v>
                </c:pt>
                <c:pt idx="2962">
                  <c:v>132.857</c:v>
                </c:pt>
                <c:pt idx="2963">
                  <c:v>133.84899999999999</c:v>
                </c:pt>
                <c:pt idx="2964">
                  <c:v>130.20099999999999</c:v>
                </c:pt>
                <c:pt idx="2965">
                  <c:v>131.089</c:v>
                </c:pt>
                <c:pt idx="2966">
                  <c:v>130.315</c:v>
                </c:pt>
                <c:pt idx="2967">
                  <c:v>129.49</c:v>
                </c:pt>
                <c:pt idx="2968">
                  <c:v>128.34</c:v>
                </c:pt>
                <c:pt idx="2969">
                  <c:v>128.886</c:v>
                </c:pt>
                <c:pt idx="2970">
                  <c:v>132.399</c:v>
                </c:pt>
                <c:pt idx="2971">
                  <c:v>136.4</c:v>
                </c:pt>
                <c:pt idx="2972">
                  <c:v>139.096</c:v>
                </c:pt>
                <c:pt idx="2973">
                  <c:v>138.56800000000001</c:v>
                </c:pt>
                <c:pt idx="2974">
                  <c:v>142.50800000000001</c:v>
                </c:pt>
                <c:pt idx="2975">
                  <c:v>139.38</c:v>
                </c:pt>
                <c:pt idx="2976">
                  <c:v>141.74700000000001</c:v>
                </c:pt>
                <c:pt idx="2977">
                  <c:v>137.88399999999999</c:v>
                </c:pt>
                <c:pt idx="2978">
                  <c:v>135.303</c:v>
                </c:pt>
                <c:pt idx="2979">
                  <c:v>136.941</c:v>
                </c:pt>
                <c:pt idx="2980">
                  <c:v>136.10900000000001</c:v>
                </c:pt>
                <c:pt idx="2981">
                  <c:v>139.21199999999999</c:v>
                </c:pt>
                <c:pt idx="2982">
                  <c:v>139.36799999999999</c:v>
                </c:pt>
                <c:pt idx="2983">
                  <c:v>141.86099999999999</c:v>
                </c:pt>
                <c:pt idx="2984">
                  <c:v>142.602</c:v>
                </c:pt>
                <c:pt idx="2985">
                  <c:v>142.21</c:v>
                </c:pt>
                <c:pt idx="2986">
                  <c:v>142.465</c:v>
                </c:pt>
                <c:pt idx="2987">
                  <c:v>145.279</c:v>
                </c:pt>
                <c:pt idx="2988">
                  <c:v>147.51599999999999</c:v>
                </c:pt>
                <c:pt idx="2989">
                  <c:v>144.80699999999999</c:v>
                </c:pt>
                <c:pt idx="2990">
                  <c:v>144.34800000000001</c:v>
                </c:pt>
                <c:pt idx="2991">
                  <c:v>144.83699999999999</c:v>
                </c:pt>
                <c:pt idx="2992">
                  <c:v>146.41</c:v>
                </c:pt>
                <c:pt idx="2993">
                  <c:v>149.703</c:v>
                </c:pt>
                <c:pt idx="2994">
                  <c:v>148.113</c:v>
                </c:pt>
                <c:pt idx="2995">
                  <c:v>150.81899999999999</c:v>
                </c:pt>
                <c:pt idx="2996">
                  <c:v>146.58199999999999</c:v>
                </c:pt>
                <c:pt idx="2997">
                  <c:v>143.21600000000001</c:v>
                </c:pt>
                <c:pt idx="2998">
                  <c:v>141.995</c:v>
                </c:pt>
                <c:pt idx="2999">
                  <c:v>138.56700000000001</c:v>
                </c:pt>
                <c:pt idx="3000">
                  <c:v>135.441</c:v>
                </c:pt>
                <c:pt idx="3001">
                  <c:v>136.98699999999999</c:v>
                </c:pt>
                <c:pt idx="3002">
                  <c:v>135.471</c:v>
                </c:pt>
                <c:pt idx="3003">
                  <c:v>139.91999999999999</c:v>
                </c:pt>
                <c:pt idx="3004">
                  <c:v>137.828</c:v>
                </c:pt>
                <c:pt idx="3005">
                  <c:v>141.55600000000001</c:v>
                </c:pt>
                <c:pt idx="3006">
                  <c:v>142.61600000000001</c:v>
                </c:pt>
                <c:pt idx="3007">
                  <c:v>147.24</c:v>
                </c:pt>
                <c:pt idx="3008">
                  <c:v>150.20699999999999</c:v>
                </c:pt>
                <c:pt idx="3009">
                  <c:v>148.29300000000001</c:v>
                </c:pt>
                <c:pt idx="3010">
                  <c:v>145.679</c:v>
                </c:pt>
                <c:pt idx="3011">
                  <c:v>143.85400000000001</c:v>
                </c:pt>
                <c:pt idx="3012">
                  <c:v>146.80699999999999</c:v>
                </c:pt>
                <c:pt idx="3013">
                  <c:v>145.87799999999999</c:v>
                </c:pt>
                <c:pt idx="3014">
                  <c:v>144.38499999999999</c:v>
                </c:pt>
                <c:pt idx="3015">
                  <c:v>143.61799999999999</c:v>
                </c:pt>
                <c:pt idx="3016">
                  <c:v>140.53299999999999</c:v>
                </c:pt>
                <c:pt idx="3017">
                  <c:v>139.14599999999999</c:v>
                </c:pt>
                <c:pt idx="3018">
                  <c:v>139.625</c:v>
                </c:pt>
                <c:pt idx="3019">
                  <c:v>137.87100000000001</c:v>
                </c:pt>
                <c:pt idx="3020">
                  <c:v>135.851</c:v>
                </c:pt>
                <c:pt idx="3021">
                  <c:v>135.26599999999999</c:v>
                </c:pt>
                <c:pt idx="3022">
                  <c:v>135.73699999999999</c:v>
                </c:pt>
                <c:pt idx="3023">
                  <c:v>145.923</c:v>
                </c:pt>
                <c:pt idx="3024">
                  <c:v>158.499</c:v>
                </c:pt>
                <c:pt idx="3025">
                  <c:v>154.245</c:v>
                </c:pt>
                <c:pt idx="3026">
                  <c:v>159.16900000000001</c:v>
                </c:pt>
                <c:pt idx="3027">
                  <c:v>162.20500000000001</c:v>
                </c:pt>
                <c:pt idx="3028">
                  <c:v>165.863</c:v>
                </c:pt>
                <c:pt idx="3029">
                  <c:v>164.62</c:v>
                </c:pt>
                <c:pt idx="3030">
                  <c:v>161.536</c:v>
                </c:pt>
                <c:pt idx="3031">
                  <c:v>158.96100000000001</c:v>
                </c:pt>
                <c:pt idx="3032">
                  <c:v>158.96100000000001</c:v>
                </c:pt>
                <c:pt idx="3033">
                  <c:v>149.875</c:v>
                </c:pt>
                <c:pt idx="3034">
                  <c:v>146.17099999999999</c:v>
                </c:pt>
                <c:pt idx="3035">
                  <c:v>147.61000000000001</c:v>
                </c:pt>
                <c:pt idx="3036">
                  <c:v>146.60400000000001</c:v>
                </c:pt>
                <c:pt idx="3037">
                  <c:v>146.60400000000001</c:v>
                </c:pt>
                <c:pt idx="3038">
                  <c:v>154.042</c:v>
                </c:pt>
                <c:pt idx="3039">
                  <c:v>150.738</c:v>
                </c:pt>
                <c:pt idx="3040">
                  <c:v>148.78299999999999</c:v>
                </c:pt>
                <c:pt idx="3041">
                  <c:v>149.845</c:v>
                </c:pt>
                <c:pt idx="3042">
                  <c:v>150.304</c:v>
                </c:pt>
                <c:pt idx="3043">
                  <c:v>150.43700000000001</c:v>
                </c:pt>
                <c:pt idx="3044">
                  <c:v>149.10900000000001</c:v>
                </c:pt>
                <c:pt idx="3045">
                  <c:v>142.399</c:v>
                </c:pt>
                <c:pt idx="3046">
                  <c:v>141.49100000000001</c:v>
                </c:pt>
                <c:pt idx="3047">
                  <c:v>142.286</c:v>
                </c:pt>
                <c:pt idx="3048">
                  <c:v>143.34700000000001</c:v>
                </c:pt>
                <c:pt idx="3049">
                  <c:v>138.38499999999999</c:v>
                </c:pt>
                <c:pt idx="3050">
                  <c:v>131.006</c:v>
                </c:pt>
                <c:pt idx="3051">
                  <c:v>129.40600000000001</c:v>
                </c:pt>
                <c:pt idx="3052">
                  <c:v>131.80000000000001</c:v>
                </c:pt>
                <c:pt idx="3053">
                  <c:v>132.86000000000001</c:v>
                </c:pt>
                <c:pt idx="3054">
                  <c:v>135.44200000000001</c:v>
                </c:pt>
                <c:pt idx="3055">
                  <c:v>133.673</c:v>
                </c:pt>
                <c:pt idx="3056">
                  <c:v>132.90899999999999</c:v>
                </c:pt>
                <c:pt idx="3057">
                  <c:v>132.99</c:v>
                </c:pt>
                <c:pt idx="3058">
                  <c:v>127.515</c:v>
                </c:pt>
                <c:pt idx="3059">
                  <c:v>135.58099999999999</c:v>
                </c:pt>
                <c:pt idx="3060">
                  <c:v>137.82400000000001</c:v>
                </c:pt>
                <c:pt idx="3061">
                  <c:v>143.08500000000001</c:v>
                </c:pt>
                <c:pt idx="3062">
                  <c:v>141.82599999999999</c:v>
                </c:pt>
                <c:pt idx="3063">
                  <c:v>140.881</c:v>
                </c:pt>
                <c:pt idx="3064">
                  <c:v>133.81899999999999</c:v>
                </c:pt>
                <c:pt idx="3065">
                  <c:v>132.239</c:v>
                </c:pt>
                <c:pt idx="3066">
                  <c:v>126.968</c:v>
                </c:pt>
                <c:pt idx="3067">
                  <c:v>134.4</c:v>
                </c:pt>
                <c:pt idx="3068">
                  <c:v>133.31399999999999</c:v>
                </c:pt>
                <c:pt idx="3069">
                  <c:v>140.167</c:v>
                </c:pt>
                <c:pt idx="3070">
                  <c:v>143.404</c:v>
                </c:pt>
                <c:pt idx="3071">
                  <c:v>144.00200000000001</c:v>
                </c:pt>
                <c:pt idx="3072">
                  <c:v>148.59200000000001</c:v>
                </c:pt>
                <c:pt idx="3073">
                  <c:v>148.399</c:v>
                </c:pt>
                <c:pt idx="3074">
                  <c:v>153.751</c:v>
                </c:pt>
                <c:pt idx="3075">
                  <c:v>151.93700000000001</c:v>
                </c:pt>
                <c:pt idx="3076">
                  <c:v>143.167</c:v>
                </c:pt>
                <c:pt idx="3077">
                  <c:v>144.09800000000001</c:v>
                </c:pt>
                <c:pt idx="3078">
                  <c:v>140.965</c:v>
                </c:pt>
                <c:pt idx="3079">
                  <c:v>144.53299999999999</c:v>
                </c:pt>
                <c:pt idx="3080">
                  <c:v>146.387</c:v>
                </c:pt>
                <c:pt idx="3081">
                  <c:v>149.56899999999999</c:v>
                </c:pt>
                <c:pt idx="3082">
                  <c:v>152.048</c:v>
                </c:pt>
                <c:pt idx="3083">
                  <c:v>154.96799999999999</c:v>
                </c:pt>
                <c:pt idx="3084">
                  <c:v>157.48400000000001</c:v>
                </c:pt>
                <c:pt idx="3085">
                  <c:v>148.773</c:v>
                </c:pt>
                <c:pt idx="3086">
                  <c:v>135.78700000000001</c:v>
                </c:pt>
                <c:pt idx="3087">
                  <c:v>140.452</c:v>
                </c:pt>
                <c:pt idx="3088">
                  <c:v>150.952</c:v>
                </c:pt>
                <c:pt idx="3089">
                  <c:v>142.09700000000001</c:v>
                </c:pt>
                <c:pt idx="3090">
                  <c:v>140.47300000000001</c:v>
                </c:pt>
                <c:pt idx="3091">
                  <c:v>140.47499999999999</c:v>
                </c:pt>
                <c:pt idx="3092">
                  <c:v>136.83600000000001</c:v>
                </c:pt>
                <c:pt idx="3093">
                  <c:v>140.41900000000001</c:v>
                </c:pt>
                <c:pt idx="3094">
                  <c:v>148.72300000000001</c:v>
                </c:pt>
                <c:pt idx="3095">
                  <c:v>147.273</c:v>
                </c:pt>
                <c:pt idx="3096">
                  <c:v>147.684</c:v>
                </c:pt>
                <c:pt idx="3097">
                  <c:v>147.684</c:v>
                </c:pt>
                <c:pt idx="3098">
                  <c:v>144.91</c:v>
                </c:pt>
                <c:pt idx="3099">
                  <c:v>150.24199999999999</c:v>
                </c:pt>
                <c:pt idx="3100">
                  <c:v>150.95400000000001</c:v>
                </c:pt>
                <c:pt idx="3101">
                  <c:v>153.55600000000001</c:v>
                </c:pt>
                <c:pt idx="3102">
                  <c:v>153.55600000000001</c:v>
                </c:pt>
                <c:pt idx="3103">
                  <c:v>172.404</c:v>
                </c:pt>
                <c:pt idx="3104">
                  <c:v>180.36099999999999</c:v>
                </c:pt>
                <c:pt idx="3105">
                  <c:v>185.37100000000001</c:v>
                </c:pt>
                <c:pt idx="3106">
                  <c:v>189.64599999999999</c:v>
                </c:pt>
                <c:pt idx="3107">
                  <c:v>194.554</c:v>
                </c:pt>
                <c:pt idx="3108">
                  <c:v>187.851</c:v>
                </c:pt>
                <c:pt idx="3109">
                  <c:v>183.274</c:v>
                </c:pt>
                <c:pt idx="3110">
                  <c:v>186.416</c:v>
                </c:pt>
                <c:pt idx="3111">
                  <c:v>184.92599999999999</c:v>
                </c:pt>
                <c:pt idx="3112">
                  <c:v>179.267</c:v>
                </c:pt>
                <c:pt idx="3113">
                  <c:v>172.78</c:v>
                </c:pt>
                <c:pt idx="3114">
                  <c:v>183.01499999999999</c:v>
                </c:pt>
                <c:pt idx="3115">
                  <c:v>177.11600000000001</c:v>
                </c:pt>
                <c:pt idx="3116">
                  <c:v>175.542</c:v>
                </c:pt>
                <c:pt idx="3117">
                  <c:v>164.715</c:v>
                </c:pt>
                <c:pt idx="3118">
                  <c:v>169.059</c:v>
                </c:pt>
                <c:pt idx="3119">
                  <c:v>163.309</c:v>
                </c:pt>
                <c:pt idx="3120">
                  <c:v>167.27799999999999</c:v>
                </c:pt>
                <c:pt idx="3121">
                  <c:v>174.34</c:v>
                </c:pt>
                <c:pt idx="3122">
                  <c:v>170.298</c:v>
                </c:pt>
                <c:pt idx="3123">
                  <c:v>171.67599999999999</c:v>
                </c:pt>
                <c:pt idx="3124">
                  <c:v>173.637</c:v>
                </c:pt>
                <c:pt idx="3125">
                  <c:v>173.637</c:v>
                </c:pt>
                <c:pt idx="3126">
                  <c:v>175.46199999999999</c:v>
                </c:pt>
                <c:pt idx="3127">
                  <c:v>172.61799999999999</c:v>
                </c:pt>
                <c:pt idx="3128">
                  <c:v>168.31700000000001</c:v>
                </c:pt>
                <c:pt idx="3129">
                  <c:v>168.608</c:v>
                </c:pt>
                <c:pt idx="3130">
                  <c:v>170.38499999999999</c:v>
                </c:pt>
                <c:pt idx="3131">
                  <c:v>171.023</c:v>
                </c:pt>
                <c:pt idx="3132">
                  <c:v>174.36</c:v>
                </c:pt>
                <c:pt idx="3133">
                  <c:v>169.01300000000001</c:v>
                </c:pt>
                <c:pt idx="3134">
                  <c:v>168.84100000000001</c:v>
                </c:pt>
                <c:pt idx="3135">
                  <c:v>170.34700000000001</c:v>
                </c:pt>
                <c:pt idx="3136">
                  <c:v>171.38800000000001</c:v>
                </c:pt>
                <c:pt idx="3137">
                  <c:v>167.53700000000001</c:v>
                </c:pt>
                <c:pt idx="3138">
                  <c:v>167.28800000000001</c:v>
                </c:pt>
                <c:pt idx="3139">
                  <c:v>161.21899999999999</c:v>
                </c:pt>
                <c:pt idx="3140">
                  <c:v>161.822</c:v>
                </c:pt>
                <c:pt idx="3141">
                  <c:v>160.95599999999999</c:v>
                </c:pt>
                <c:pt idx="3142">
                  <c:v>158.297</c:v>
                </c:pt>
                <c:pt idx="3143">
                  <c:v>164.672</c:v>
                </c:pt>
                <c:pt idx="3144">
                  <c:v>172.202</c:v>
                </c:pt>
                <c:pt idx="3145">
                  <c:v>177.26400000000001</c:v>
                </c:pt>
                <c:pt idx="3146">
                  <c:v>177.47499999999999</c:v>
                </c:pt>
                <c:pt idx="3147">
                  <c:v>175.20599999999999</c:v>
                </c:pt>
                <c:pt idx="3148">
                  <c:v>169.417</c:v>
                </c:pt>
                <c:pt idx="3149">
                  <c:v>166.81</c:v>
                </c:pt>
                <c:pt idx="3150">
                  <c:v>161.90899999999999</c:v>
                </c:pt>
                <c:pt idx="3151">
                  <c:v>163.01</c:v>
                </c:pt>
                <c:pt idx="3152">
                  <c:v>167.339</c:v>
                </c:pt>
                <c:pt idx="3153">
                  <c:v>164.661</c:v>
                </c:pt>
                <c:pt idx="3154">
                  <c:v>172.983</c:v>
                </c:pt>
                <c:pt idx="3155">
                  <c:v>170.904</c:v>
                </c:pt>
                <c:pt idx="3156">
                  <c:v>174.185</c:v>
                </c:pt>
                <c:pt idx="3157">
                  <c:v>173.417</c:v>
                </c:pt>
                <c:pt idx="3158">
                  <c:v>174.839</c:v>
                </c:pt>
                <c:pt idx="3159">
                  <c:v>166.88499999999999</c:v>
                </c:pt>
                <c:pt idx="3160">
                  <c:v>167.68700000000001</c:v>
                </c:pt>
                <c:pt idx="3161">
                  <c:v>166.30099999999999</c:v>
                </c:pt>
                <c:pt idx="3162">
                  <c:v>164.84</c:v>
                </c:pt>
                <c:pt idx="3163">
                  <c:v>165.297</c:v>
                </c:pt>
                <c:pt idx="3164">
                  <c:v>167.33500000000001</c:v>
                </c:pt>
                <c:pt idx="3165">
                  <c:v>170.333</c:v>
                </c:pt>
                <c:pt idx="3166">
                  <c:v>172.18700000000001</c:v>
                </c:pt>
                <c:pt idx="3167">
                  <c:v>163.01400000000001</c:v>
                </c:pt>
                <c:pt idx="3168">
                  <c:v>162.69399999999999</c:v>
                </c:pt>
                <c:pt idx="3169">
                  <c:v>164.68700000000001</c:v>
                </c:pt>
                <c:pt idx="3170">
                  <c:v>162.809</c:v>
                </c:pt>
                <c:pt idx="3171">
                  <c:v>160.233</c:v>
                </c:pt>
                <c:pt idx="3172">
                  <c:v>162.85</c:v>
                </c:pt>
                <c:pt idx="3173">
                  <c:v>165.072</c:v>
                </c:pt>
                <c:pt idx="3174">
                  <c:v>164.059</c:v>
                </c:pt>
                <c:pt idx="3175">
                  <c:v>164.31399999999999</c:v>
                </c:pt>
                <c:pt idx="3176">
                  <c:v>161.06</c:v>
                </c:pt>
                <c:pt idx="3177">
                  <c:v>162.32599999999999</c:v>
                </c:pt>
                <c:pt idx="3178">
                  <c:v>164.18600000000001</c:v>
                </c:pt>
                <c:pt idx="3179">
                  <c:v>163.709</c:v>
                </c:pt>
                <c:pt idx="3180">
                  <c:v>160.411</c:v>
                </c:pt>
                <c:pt idx="3181">
                  <c:v>164.256</c:v>
                </c:pt>
                <c:pt idx="3182">
                  <c:v>170.76599999999999</c:v>
                </c:pt>
                <c:pt idx="3183">
                  <c:v>168.83099999999999</c:v>
                </c:pt>
                <c:pt idx="3184">
                  <c:v>171.785</c:v>
                </c:pt>
                <c:pt idx="3185">
                  <c:v>171.751</c:v>
                </c:pt>
                <c:pt idx="3186">
                  <c:v>170.79599999999999</c:v>
                </c:pt>
                <c:pt idx="3187">
                  <c:v>168.96899999999999</c:v>
                </c:pt>
                <c:pt idx="3188">
                  <c:v>165.22499999999999</c:v>
                </c:pt>
                <c:pt idx="3189">
                  <c:v>163.584</c:v>
                </c:pt>
                <c:pt idx="3190">
                  <c:v>169.22200000000001</c:v>
                </c:pt>
                <c:pt idx="3191">
                  <c:v>165.04300000000001</c:v>
                </c:pt>
                <c:pt idx="3192">
                  <c:v>162.20699999999999</c:v>
                </c:pt>
                <c:pt idx="3193">
                  <c:v>160.00800000000001</c:v>
                </c:pt>
                <c:pt idx="3194">
                  <c:v>158.87299999999999</c:v>
                </c:pt>
                <c:pt idx="3195">
                  <c:v>159.38900000000001</c:v>
                </c:pt>
                <c:pt idx="3196">
                  <c:v>160.173</c:v>
                </c:pt>
                <c:pt idx="3197">
                  <c:v>160.17500000000001</c:v>
                </c:pt>
                <c:pt idx="3198">
                  <c:v>159.58199999999999</c:v>
                </c:pt>
                <c:pt idx="3199">
                  <c:v>159.58199999999999</c:v>
                </c:pt>
                <c:pt idx="3200">
                  <c:v>159.58199999999999</c:v>
                </c:pt>
                <c:pt idx="3201">
                  <c:v>155.053</c:v>
                </c:pt>
                <c:pt idx="3202">
                  <c:v>164.07</c:v>
                </c:pt>
                <c:pt idx="3203">
                  <c:v>165.267</c:v>
                </c:pt>
                <c:pt idx="3204">
                  <c:v>160.96700000000001</c:v>
                </c:pt>
                <c:pt idx="3205">
                  <c:v>158.15899999999999</c:v>
                </c:pt>
                <c:pt idx="3206">
                  <c:v>160.45699999999999</c:v>
                </c:pt>
                <c:pt idx="3207">
                  <c:v>158.279</c:v>
                </c:pt>
                <c:pt idx="3208">
                  <c:v>156.69399999999999</c:v>
                </c:pt>
                <c:pt idx="3209">
                  <c:v>157.18</c:v>
                </c:pt>
                <c:pt idx="3210">
                  <c:v>154.03399999999999</c:v>
                </c:pt>
                <c:pt idx="3211">
                  <c:v>156.934</c:v>
                </c:pt>
                <c:pt idx="3212">
                  <c:v>161.85300000000001</c:v>
                </c:pt>
                <c:pt idx="3213">
                  <c:v>159.047</c:v>
                </c:pt>
                <c:pt idx="3214">
                  <c:v>159.79599999999999</c:v>
                </c:pt>
                <c:pt idx="3215">
                  <c:v>158.554</c:v>
                </c:pt>
                <c:pt idx="3216">
                  <c:v>158.554</c:v>
                </c:pt>
                <c:pt idx="3217">
                  <c:v>153.06100000000001</c:v>
                </c:pt>
                <c:pt idx="3218">
                  <c:v>152.619</c:v>
                </c:pt>
                <c:pt idx="3219">
                  <c:v>150.357</c:v>
                </c:pt>
                <c:pt idx="3220">
                  <c:v>150.66800000000001</c:v>
                </c:pt>
                <c:pt idx="3221">
                  <c:v>145.38900000000001</c:v>
                </c:pt>
                <c:pt idx="3222">
                  <c:v>144.94200000000001</c:v>
                </c:pt>
                <c:pt idx="3223">
                  <c:v>146.56299999999999</c:v>
                </c:pt>
                <c:pt idx="3224">
                  <c:v>142.667</c:v>
                </c:pt>
                <c:pt idx="3225">
                  <c:v>139.53800000000001</c:v>
                </c:pt>
                <c:pt idx="3226">
                  <c:v>140.02699999999999</c:v>
                </c:pt>
                <c:pt idx="3227">
                  <c:v>140.06100000000001</c:v>
                </c:pt>
                <c:pt idx="3228">
                  <c:v>137.10599999999999</c:v>
                </c:pt>
                <c:pt idx="3229">
                  <c:v>137.63999999999999</c:v>
                </c:pt>
                <c:pt idx="3230">
                  <c:v>138.542</c:v>
                </c:pt>
                <c:pt idx="3231">
                  <c:v>140.89400000000001</c:v>
                </c:pt>
                <c:pt idx="3232">
                  <c:v>133.113</c:v>
                </c:pt>
                <c:pt idx="3233">
                  <c:v>132.77799999999999</c:v>
                </c:pt>
                <c:pt idx="3234">
                  <c:v>132.405</c:v>
                </c:pt>
                <c:pt idx="3235">
                  <c:v>133.56200000000001</c:v>
                </c:pt>
                <c:pt idx="3236">
                  <c:v>131.87299999999999</c:v>
                </c:pt>
                <c:pt idx="3237">
                  <c:v>125.935</c:v>
                </c:pt>
                <c:pt idx="3238">
                  <c:v>119.929</c:v>
                </c:pt>
                <c:pt idx="3239">
                  <c:v>116.17700000000001</c:v>
                </c:pt>
                <c:pt idx="3240">
                  <c:v>119.733</c:v>
                </c:pt>
                <c:pt idx="3241">
                  <c:v>119.863</c:v>
                </c:pt>
                <c:pt idx="3242">
                  <c:v>126.77</c:v>
                </c:pt>
                <c:pt idx="3243">
                  <c:v>130.07900000000001</c:v>
                </c:pt>
                <c:pt idx="3244">
                  <c:v>128.785</c:v>
                </c:pt>
                <c:pt idx="3245">
                  <c:v>124.89100000000001</c:v>
                </c:pt>
                <c:pt idx="3246">
                  <c:v>133.065</c:v>
                </c:pt>
                <c:pt idx="3247">
                  <c:v>136.333</c:v>
                </c:pt>
                <c:pt idx="3248">
                  <c:v>140.501</c:v>
                </c:pt>
                <c:pt idx="3249">
                  <c:v>136.98500000000001</c:v>
                </c:pt>
                <c:pt idx="3250">
                  <c:v>138.733</c:v>
                </c:pt>
                <c:pt idx="3251">
                  <c:v>144.46199999999999</c:v>
                </c:pt>
                <c:pt idx="3252">
                  <c:v>146.501</c:v>
                </c:pt>
                <c:pt idx="3253">
                  <c:v>143.14099999999999</c:v>
                </c:pt>
                <c:pt idx="3254">
                  <c:v>144.67099999999999</c:v>
                </c:pt>
                <c:pt idx="3255">
                  <c:v>139.071</c:v>
                </c:pt>
                <c:pt idx="3256">
                  <c:v>140.65</c:v>
                </c:pt>
                <c:pt idx="3257">
                  <c:v>144.21199999999999</c:v>
                </c:pt>
                <c:pt idx="3258">
                  <c:v>140.911</c:v>
                </c:pt>
                <c:pt idx="3259">
                  <c:v>146.119</c:v>
                </c:pt>
                <c:pt idx="3260">
                  <c:v>142.20699999999999</c:v>
                </c:pt>
                <c:pt idx="3261">
                  <c:v>144.35900000000001</c:v>
                </c:pt>
                <c:pt idx="3262">
                  <c:v>138.23099999999999</c:v>
                </c:pt>
                <c:pt idx="3263">
                  <c:v>136.91900000000001</c:v>
                </c:pt>
                <c:pt idx="3264">
                  <c:v>133.89099999999999</c:v>
                </c:pt>
                <c:pt idx="3265">
                  <c:v>132.52199999999999</c:v>
                </c:pt>
                <c:pt idx="3266">
                  <c:v>131.93899999999999</c:v>
                </c:pt>
                <c:pt idx="3267">
                  <c:v>128.881</c:v>
                </c:pt>
                <c:pt idx="3268">
                  <c:v>128.482</c:v>
                </c:pt>
                <c:pt idx="3269">
                  <c:v>130.30699999999999</c:v>
                </c:pt>
                <c:pt idx="3270">
                  <c:v>128.87</c:v>
                </c:pt>
                <c:pt idx="3271">
                  <c:v>128.102</c:v>
                </c:pt>
                <c:pt idx="3272">
                  <c:v>126.145</c:v>
                </c:pt>
                <c:pt idx="3273">
                  <c:v>127.145</c:v>
                </c:pt>
                <c:pt idx="3274">
                  <c:v>124.313</c:v>
                </c:pt>
                <c:pt idx="3275">
                  <c:v>124.002</c:v>
                </c:pt>
                <c:pt idx="3276">
                  <c:v>130.708</c:v>
                </c:pt>
                <c:pt idx="3277">
                  <c:v>132.523</c:v>
                </c:pt>
                <c:pt idx="3278">
                  <c:v>137.352</c:v>
                </c:pt>
                <c:pt idx="3279">
                  <c:v>142.93100000000001</c:v>
                </c:pt>
                <c:pt idx="3280">
                  <c:v>145.72800000000001</c:v>
                </c:pt>
                <c:pt idx="3281">
                  <c:v>137.75</c:v>
                </c:pt>
                <c:pt idx="3282">
                  <c:v>144.48099999999999</c:v>
                </c:pt>
                <c:pt idx="3283">
                  <c:v>131.72999999999999</c:v>
                </c:pt>
                <c:pt idx="3284">
                  <c:v>144.655</c:v>
                </c:pt>
                <c:pt idx="3285">
                  <c:v>145.66200000000001</c:v>
                </c:pt>
                <c:pt idx="3286">
                  <c:v>151.55799999999999</c:v>
                </c:pt>
                <c:pt idx="3287">
                  <c:v>147.441</c:v>
                </c:pt>
                <c:pt idx="3288">
                  <c:v>149.327</c:v>
                </c:pt>
                <c:pt idx="3289">
                  <c:v>146.04</c:v>
                </c:pt>
                <c:pt idx="3290">
                  <c:v>145.071</c:v>
                </c:pt>
                <c:pt idx="3291">
                  <c:v>150.554</c:v>
                </c:pt>
                <c:pt idx="3292">
                  <c:v>158.661</c:v>
                </c:pt>
                <c:pt idx="3293">
                  <c:v>156.34</c:v>
                </c:pt>
                <c:pt idx="3294">
                  <c:v>153.85599999999999</c:v>
                </c:pt>
                <c:pt idx="3295">
                  <c:v>153.24700000000001</c:v>
                </c:pt>
                <c:pt idx="3296">
                  <c:v>155.25200000000001</c:v>
                </c:pt>
                <c:pt idx="3297">
                  <c:v>145.50299999999999</c:v>
                </c:pt>
                <c:pt idx="3298">
                  <c:v>139.11699999999999</c:v>
                </c:pt>
                <c:pt idx="3299">
                  <c:v>136.78200000000001</c:v>
                </c:pt>
                <c:pt idx="3300">
                  <c:v>135.88800000000001</c:v>
                </c:pt>
                <c:pt idx="3301">
                  <c:v>135.483</c:v>
                </c:pt>
                <c:pt idx="3302">
                  <c:v>138.78100000000001</c:v>
                </c:pt>
                <c:pt idx="3303">
                  <c:v>136.05099999999999</c:v>
                </c:pt>
                <c:pt idx="3304">
                  <c:v>136.97300000000001</c:v>
                </c:pt>
                <c:pt idx="3305">
                  <c:v>141.66</c:v>
                </c:pt>
                <c:pt idx="3306">
                  <c:v>142.477</c:v>
                </c:pt>
                <c:pt idx="3307">
                  <c:v>149.51900000000001</c:v>
                </c:pt>
                <c:pt idx="3308">
                  <c:v>152.58000000000001</c:v>
                </c:pt>
                <c:pt idx="3309">
                  <c:v>148.791</c:v>
                </c:pt>
                <c:pt idx="3310">
                  <c:v>150.87</c:v>
                </c:pt>
                <c:pt idx="3311">
                  <c:v>149.92699999999999</c:v>
                </c:pt>
                <c:pt idx="3312">
                  <c:v>154.03800000000001</c:v>
                </c:pt>
                <c:pt idx="3313">
                  <c:v>149.51300000000001</c:v>
                </c:pt>
                <c:pt idx="3314">
                  <c:v>160.34800000000001</c:v>
                </c:pt>
                <c:pt idx="3315">
                  <c:v>159.00700000000001</c:v>
                </c:pt>
                <c:pt idx="3316">
                  <c:v>156.21899999999999</c:v>
                </c:pt>
                <c:pt idx="3317">
                  <c:v>155.52600000000001</c:v>
                </c:pt>
                <c:pt idx="3318">
                  <c:v>153.251</c:v>
                </c:pt>
                <c:pt idx="3319">
                  <c:v>156.36699999999999</c:v>
                </c:pt>
                <c:pt idx="3320">
                  <c:v>151.732</c:v>
                </c:pt>
                <c:pt idx="3321">
                  <c:v>151.64099999999999</c:v>
                </c:pt>
                <c:pt idx="3322">
                  <c:v>141.93100000000001</c:v>
                </c:pt>
                <c:pt idx="3323">
                  <c:v>141.803</c:v>
                </c:pt>
                <c:pt idx="3324">
                  <c:v>142.33600000000001</c:v>
                </c:pt>
                <c:pt idx="3325">
                  <c:v>140.512</c:v>
                </c:pt>
                <c:pt idx="3326">
                  <c:v>141.64599999999999</c:v>
                </c:pt>
                <c:pt idx="3327">
                  <c:v>141.738</c:v>
                </c:pt>
                <c:pt idx="3328">
                  <c:v>140.69300000000001</c:v>
                </c:pt>
                <c:pt idx="3329">
                  <c:v>146.49700000000001</c:v>
                </c:pt>
                <c:pt idx="3330">
                  <c:v>143.22499999999999</c:v>
                </c:pt>
                <c:pt idx="3331">
                  <c:v>143.65799999999999</c:v>
                </c:pt>
                <c:pt idx="3332">
                  <c:v>144.57</c:v>
                </c:pt>
                <c:pt idx="3333">
                  <c:v>145.374</c:v>
                </c:pt>
                <c:pt idx="3334">
                  <c:v>140.47200000000001</c:v>
                </c:pt>
                <c:pt idx="3335">
                  <c:v>142.19499999999999</c:v>
                </c:pt>
                <c:pt idx="3336">
                  <c:v>146.36500000000001</c:v>
                </c:pt>
                <c:pt idx="3337">
                  <c:v>153.74199999999999</c:v>
                </c:pt>
                <c:pt idx="3338">
                  <c:v>152.292</c:v>
                </c:pt>
                <c:pt idx="3339">
                  <c:v>148.57900000000001</c:v>
                </c:pt>
                <c:pt idx="3340">
                  <c:v>149.34800000000001</c:v>
                </c:pt>
                <c:pt idx="3341">
                  <c:v>146.33000000000001</c:v>
                </c:pt>
                <c:pt idx="3342">
                  <c:v>147.41800000000001</c:v>
                </c:pt>
                <c:pt idx="3343">
                  <c:v>149.797</c:v>
                </c:pt>
                <c:pt idx="3344">
                  <c:v>148.41499999999999</c:v>
                </c:pt>
                <c:pt idx="3345">
                  <c:v>142.69399999999999</c:v>
                </c:pt>
                <c:pt idx="3346">
                  <c:v>143.64099999999999</c:v>
                </c:pt>
                <c:pt idx="3347">
                  <c:v>142.29900000000001</c:v>
                </c:pt>
                <c:pt idx="3348">
                  <c:v>143.41800000000001</c:v>
                </c:pt>
                <c:pt idx="3349">
                  <c:v>144.11000000000001</c:v>
                </c:pt>
                <c:pt idx="3350">
                  <c:v>143.38300000000001</c:v>
                </c:pt>
                <c:pt idx="3351">
                  <c:v>144.261</c:v>
                </c:pt>
                <c:pt idx="3352">
                  <c:v>141.68100000000001</c:v>
                </c:pt>
                <c:pt idx="3353">
                  <c:v>139.44900000000001</c:v>
                </c:pt>
                <c:pt idx="3354">
                  <c:v>137.928</c:v>
                </c:pt>
                <c:pt idx="3355">
                  <c:v>137.768</c:v>
                </c:pt>
                <c:pt idx="3356">
                  <c:v>136.732</c:v>
                </c:pt>
                <c:pt idx="3357">
                  <c:v>136.15299999999999</c:v>
                </c:pt>
                <c:pt idx="3358">
                  <c:v>136.608</c:v>
                </c:pt>
                <c:pt idx="3359">
                  <c:v>136.33199999999999</c:v>
                </c:pt>
                <c:pt idx="3360">
                  <c:v>137.565</c:v>
                </c:pt>
                <c:pt idx="3361">
                  <c:v>141.79400000000001</c:v>
                </c:pt>
                <c:pt idx="3362">
                  <c:v>141.99299999999999</c:v>
                </c:pt>
                <c:pt idx="3363">
                  <c:v>142.66900000000001</c:v>
                </c:pt>
                <c:pt idx="3364">
                  <c:v>143.708</c:v>
                </c:pt>
                <c:pt idx="3365">
                  <c:v>141.39699999999999</c:v>
                </c:pt>
                <c:pt idx="3366">
                  <c:v>141.93100000000001</c:v>
                </c:pt>
                <c:pt idx="3367">
                  <c:v>137.934</c:v>
                </c:pt>
                <c:pt idx="3368">
                  <c:v>136.28399999999999</c:v>
                </c:pt>
                <c:pt idx="3369">
                  <c:v>137.4</c:v>
                </c:pt>
                <c:pt idx="3370">
                  <c:v>138.37799999999999</c:v>
                </c:pt>
                <c:pt idx="3371">
                  <c:v>137.77199999999999</c:v>
                </c:pt>
                <c:pt idx="3372">
                  <c:v>134.398</c:v>
                </c:pt>
                <c:pt idx="3373">
                  <c:v>134.14400000000001</c:v>
                </c:pt>
                <c:pt idx="3374">
                  <c:v>137.03100000000001</c:v>
                </c:pt>
                <c:pt idx="3375">
                  <c:v>137.626</c:v>
                </c:pt>
                <c:pt idx="3376">
                  <c:v>138.744</c:v>
                </c:pt>
                <c:pt idx="3377">
                  <c:v>138.892</c:v>
                </c:pt>
                <c:pt idx="3378">
                  <c:v>140.648</c:v>
                </c:pt>
                <c:pt idx="3379">
                  <c:v>138.84299999999999</c:v>
                </c:pt>
                <c:pt idx="3380">
                  <c:v>138.143</c:v>
                </c:pt>
                <c:pt idx="3381">
                  <c:v>141.23099999999999</c:v>
                </c:pt>
                <c:pt idx="3382">
                  <c:v>143.369</c:v>
                </c:pt>
                <c:pt idx="3383">
                  <c:v>141.214</c:v>
                </c:pt>
                <c:pt idx="3384">
                  <c:v>138.45699999999999</c:v>
                </c:pt>
                <c:pt idx="3385">
                  <c:v>138.45699999999999</c:v>
                </c:pt>
                <c:pt idx="3386">
                  <c:v>138.45699999999999</c:v>
                </c:pt>
                <c:pt idx="3387">
                  <c:v>138.45699999999999</c:v>
                </c:pt>
                <c:pt idx="3388">
                  <c:v>138.45699999999999</c:v>
                </c:pt>
                <c:pt idx="3389">
                  <c:v>131.99</c:v>
                </c:pt>
                <c:pt idx="3390">
                  <c:v>132.738</c:v>
                </c:pt>
                <c:pt idx="3391">
                  <c:v>132.738</c:v>
                </c:pt>
                <c:pt idx="3392">
                  <c:v>140.887</c:v>
                </c:pt>
                <c:pt idx="3393">
                  <c:v>142.74199999999999</c:v>
                </c:pt>
                <c:pt idx="3394">
                  <c:v>145.58699999999999</c:v>
                </c:pt>
                <c:pt idx="3395">
                  <c:v>144.33699999999999</c:v>
                </c:pt>
                <c:pt idx="3396">
                  <c:v>142.43899999999999</c:v>
                </c:pt>
                <c:pt idx="3397">
                  <c:v>141.797</c:v>
                </c:pt>
                <c:pt idx="3398">
                  <c:v>146.221</c:v>
                </c:pt>
                <c:pt idx="3399">
                  <c:v>144.72499999999999</c:v>
                </c:pt>
                <c:pt idx="3400">
                  <c:v>141.27799999999999</c:v>
                </c:pt>
                <c:pt idx="3401">
                  <c:v>137.036</c:v>
                </c:pt>
                <c:pt idx="3402">
                  <c:v>143.96799999999999</c:v>
                </c:pt>
                <c:pt idx="3403">
                  <c:v>140.95400000000001</c:v>
                </c:pt>
                <c:pt idx="3404">
                  <c:v>136.988</c:v>
                </c:pt>
                <c:pt idx="3405">
                  <c:v>139.21700000000001</c:v>
                </c:pt>
                <c:pt idx="3406">
                  <c:v>140.066</c:v>
                </c:pt>
                <c:pt idx="3407">
                  <c:v>138.459</c:v>
                </c:pt>
                <c:pt idx="3408">
                  <c:v>139.37799999999999</c:v>
                </c:pt>
                <c:pt idx="3409">
                  <c:v>137.65100000000001</c:v>
                </c:pt>
                <c:pt idx="3410">
                  <c:v>139.273</c:v>
                </c:pt>
                <c:pt idx="3411">
                  <c:v>141.66800000000001</c:v>
                </c:pt>
                <c:pt idx="3412">
                  <c:v>142.24199999999999</c:v>
                </c:pt>
                <c:pt idx="3413">
                  <c:v>141.02099999999999</c:v>
                </c:pt>
                <c:pt idx="3414">
                  <c:v>142.39500000000001</c:v>
                </c:pt>
                <c:pt idx="3415">
                  <c:v>140.63399999999999</c:v>
                </c:pt>
                <c:pt idx="3416">
                  <c:v>141.55099999999999</c:v>
                </c:pt>
                <c:pt idx="3417">
                  <c:v>141.56299999999999</c:v>
                </c:pt>
                <c:pt idx="3418">
                  <c:v>142.803</c:v>
                </c:pt>
                <c:pt idx="3419">
                  <c:v>142.72200000000001</c:v>
                </c:pt>
                <c:pt idx="3420">
                  <c:v>142.422</c:v>
                </c:pt>
                <c:pt idx="3421">
                  <c:v>143.821</c:v>
                </c:pt>
                <c:pt idx="3422">
                  <c:v>144.68199999999999</c:v>
                </c:pt>
                <c:pt idx="3423">
                  <c:v>145.95599999999999</c:v>
                </c:pt>
                <c:pt idx="3424">
                  <c:v>146.41800000000001</c:v>
                </c:pt>
                <c:pt idx="3425">
                  <c:v>144.84800000000001</c:v>
                </c:pt>
                <c:pt idx="3426">
                  <c:v>144.38900000000001</c:v>
                </c:pt>
                <c:pt idx="3427">
                  <c:v>145.364</c:v>
                </c:pt>
                <c:pt idx="3428">
                  <c:v>140.34200000000001</c:v>
                </c:pt>
                <c:pt idx="3429">
                  <c:v>143.97900000000001</c:v>
                </c:pt>
                <c:pt idx="3430">
                  <c:v>143.285</c:v>
                </c:pt>
                <c:pt idx="3431">
                  <c:v>138.06899999999999</c:v>
                </c:pt>
                <c:pt idx="3432">
                  <c:v>138.083</c:v>
                </c:pt>
                <c:pt idx="3433">
                  <c:v>141.22900000000001</c:v>
                </c:pt>
                <c:pt idx="3434">
                  <c:v>137.91900000000001</c:v>
                </c:pt>
                <c:pt idx="3435">
                  <c:v>138.56200000000001</c:v>
                </c:pt>
                <c:pt idx="3436">
                  <c:v>139.197</c:v>
                </c:pt>
                <c:pt idx="3437">
                  <c:v>141.827</c:v>
                </c:pt>
                <c:pt idx="3438">
                  <c:v>140.547</c:v>
                </c:pt>
                <c:pt idx="3439">
                  <c:v>143.596</c:v>
                </c:pt>
                <c:pt idx="3440">
                  <c:v>143.744</c:v>
                </c:pt>
                <c:pt idx="3441">
                  <c:v>141.02500000000001</c:v>
                </c:pt>
                <c:pt idx="3442">
                  <c:v>141.851</c:v>
                </c:pt>
                <c:pt idx="3443">
                  <c:v>140.80799999999999</c:v>
                </c:pt>
                <c:pt idx="3444">
                  <c:v>140.744</c:v>
                </c:pt>
                <c:pt idx="3445">
                  <c:v>138.56899999999999</c:v>
                </c:pt>
                <c:pt idx="3446">
                  <c:v>134.31800000000001</c:v>
                </c:pt>
                <c:pt idx="3447">
                  <c:v>136.376</c:v>
                </c:pt>
                <c:pt idx="3448">
                  <c:v>133.59</c:v>
                </c:pt>
                <c:pt idx="3449">
                  <c:v>134.96799999999999</c:v>
                </c:pt>
                <c:pt idx="3450">
                  <c:v>131.54499999999999</c:v>
                </c:pt>
                <c:pt idx="3451">
                  <c:v>133.72499999999999</c:v>
                </c:pt>
                <c:pt idx="3452">
                  <c:v>128.79400000000001</c:v>
                </c:pt>
                <c:pt idx="3453">
                  <c:v>131.012</c:v>
                </c:pt>
                <c:pt idx="3454">
                  <c:v>131.012</c:v>
                </c:pt>
                <c:pt idx="3455">
                  <c:v>131.012</c:v>
                </c:pt>
                <c:pt idx="3456">
                  <c:v>131.07300000000001</c:v>
                </c:pt>
                <c:pt idx="3457">
                  <c:v>128.767</c:v>
                </c:pt>
                <c:pt idx="3458">
                  <c:v>124.749</c:v>
                </c:pt>
                <c:pt idx="3459">
                  <c:v>119.72499999999999</c:v>
                </c:pt>
                <c:pt idx="3460">
                  <c:v>121.169</c:v>
                </c:pt>
                <c:pt idx="3461">
                  <c:v>122.824</c:v>
                </c:pt>
                <c:pt idx="3462">
                  <c:v>125.374</c:v>
                </c:pt>
                <c:pt idx="3463">
                  <c:v>127.012</c:v>
                </c:pt>
                <c:pt idx="3464">
                  <c:v>124.259</c:v>
                </c:pt>
                <c:pt idx="3465">
                  <c:v>122.73</c:v>
                </c:pt>
                <c:pt idx="3466">
                  <c:v>124.721</c:v>
                </c:pt>
                <c:pt idx="3467">
                  <c:v>122.07299999999999</c:v>
                </c:pt>
                <c:pt idx="3468">
                  <c:v>120.988</c:v>
                </c:pt>
                <c:pt idx="3469">
                  <c:v>122.744</c:v>
                </c:pt>
                <c:pt idx="3470">
                  <c:v>122.003</c:v>
                </c:pt>
                <c:pt idx="3471">
                  <c:v>124.084</c:v>
                </c:pt>
                <c:pt idx="3472">
                  <c:v>122.49299999999999</c:v>
                </c:pt>
                <c:pt idx="3473">
                  <c:v>122.467</c:v>
                </c:pt>
                <c:pt idx="3474">
                  <c:v>120.425</c:v>
                </c:pt>
                <c:pt idx="3475">
                  <c:v>120.239</c:v>
                </c:pt>
                <c:pt idx="3476">
                  <c:v>120.21599999999999</c:v>
                </c:pt>
                <c:pt idx="3477">
                  <c:v>118.98</c:v>
                </c:pt>
                <c:pt idx="3478">
                  <c:v>119.515</c:v>
                </c:pt>
                <c:pt idx="3479">
                  <c:v>123.77200000000001</c:v>
                </c:pt>
                <c:pt idx="3480">
                  <c:v>124.449</c:v>
                </c:pt>
                <c:pt idx="3481">
                  <c:v>126.748</c:v>
                </c:pt>
                <c:pt idx="3482">
                  <c:v>125.535</c:v>
                </c:pt>
                <c:pt idx="3483">
                  <c:v>126.163</c:v>
                </c:pt>
                <c:pt idx="3484">
                  <c:v>132.88300000000001</c:v>
                </c:pt>
                <c:pt idx="3485">
                  <c:v>132.68799999999999</c:v>
                </c:pt>
                <c:pt idx="3486">
                  <c:v>134.46799999999999</c:v>
                </c:pt>
                <c:pt idx="3487">
                  <c:v>135.672</c:v>
                </c:pt>
                <c:pt idx="3488">
                  <c:v>133.678</c:v>
                </c:pt>
                <c:pt idx="3489">
                  <c:v>135.369</c:v>
                </c:pt>
                <c:pt idx="3490">
                  <c:v>137.97</c:v>
                </c:pt>
                <c:pt idx="3491">
                  <c:v>138.23099999999999</c:v>
                </c:pt>
                <c:pt idx="3492">
                  <c:v>142.76599999999999</c:v>
                </c:pt>
                <c:pt idx="3493">
                  <c:v>143.268</c:v>
                </c:pt>
                <c:pt idx="3494">
                  <c:v>141.91399999999999</c:v>
                </c:pt>
                <c:pt idx="3495">
                  <c:v>142.48599999999999</c:v>
                </c:pt>
                <c:pt idx="3496">
                  <c:v>145.67599999999999</c:v>
                </c:pt>
                <c:pt idx="3497">
                  <c:v>145</c:v>
                </c:pt>
                <c:pt idx="3498">
                  <c:v>143.35</c:v>
                </c:pt>
                <c:pt idx="3499">
                  <c:v>143.434</c:v>
                </c:pt>
                <c:pt idx="3500">
                  <c:v>142.38300000000001</c:v>
                </c:pt>
                <c:pt idx="3501">
                  <c:v>143.64699999999999</c:v>
                </c:pt>
                <c:pt idx="3502">
                  <c:v>140.68199999999999</c:v>
                </c:pt>
                <c:pt idx="3503">
                  <c:v>138.45099999999999</c:v>
                </c:pt>
                <c:pt idx="3504">
                  <c:v>136.62700000000001</c:v>
                </c:pt>
                <c:pt idx="3505">
                  <c:v>139.89599999999999</c:v>
                </c:pt>
                <c:pt idx="3506">
                  <c:v>139.255</c:v>
                </c:pt>
                <c:pt idx="3507">
                  <c:v>140.72499999999999</c:v>
                </c:pt>
                <c:pt idx="3508">
                  <c:v>141.06399999999999</c:v>
                </c:pt>
                <c:pt idx="3509">
                  <c:v>138.60400000000001</c:v>
                </c:pt>
                <c:pt idx="3510">
                  <c:v>138.28399999999999</c:v>
                </c:pt>
                <c:pt idx="3511">
                  <c:v>139.28800000000001</c:v>
                </c:pt>
                <c:pt idx="3512">
                  <c:v>139.34</c:v>
                </c:pt>
                <c:pt idx="3513">
                  <c:v>141.76300000000001</c:v>
                </c:pt>
                <c:pt idx="3514">
                  <c:v>145.97399999999999</c:v>
                </c:pt>
                <c:pt idx="3515">
                  <c:v>154.10900000000001</c:v>
                </c:pt>
                <c:pt idx="3516">
                  <c:v>156.43299999999999</c:v>
                </c:pt>
                <c:pt idx="3517">
                  <c:v>156.499</c:v>
                </c:pt>
                <c:pt idx="3518">
                  <c:v>154.06399999999999</c:v>
                </c:pt>
                <c:pt idx="3519">
                  <c:v>153.864</c:v>
                </c:pt>
                <c:pt idx="3520">
                  <c:v>152.166</c:v>
                </c:pt>
                <c:pt idx="3521">
                  <c:v>152.64699999999999</c:v>
                </c:pt>
                <c:pt idx="3522">
                  <c:v>148.94399999999999</c:v>
                </c:pt>
                <c:pt idx="3523">
                  <c:v>153.48500000000001</c:v>
                </c:pt>
                <c:pt idx="3524">
                  <c:v>160.59100000000001</c:v>
                </c:pt>
                <c:pt idx="3525">
                  <c:v>160.53299999999999</c:v>
                </c:pt>
                <c:pt idx="3526">
                  <c:v>157.08799999999999</c:v>
                </c:pt>
                <c:pt idx="3527">
                  <c:v>155.09299999999999</c:v>
                </c:pt>
                <c:pt idx="3528">
                  <c:v>150.358</c:v>
                </c:pt>
                <c:pt idx="3529">
                  <c:v>145.529</c:v>
                </c:pt>
                <c:pt idx="3530">
                  <c:v>145.81899999999999</c:v>
                </c:pt>
                <c:pt idx="3531">
                  <c:v>145.935</c:v>
                </c:pt>
                <c:pt idx="3532">
                  <c:v>145.38900000000001</c:v>
                </c:pt>
                <c:pt idx="3533">
                  <c:v>144.32400000000001</c:v>
                </c:pt>
                <c:pt idx="3534">
                  <c:v>143.25</c:v>
                </c:pt>
                <c:pt idx="3535">
                  <c:v>141.25200000000001</c:v>
                </c:pt>
                <c:pt idx="3536">
                  <c:v>141.31399999999999</c:v>
                </c:pt>
                <c:pt idx="3537">
                  <c:v>148.33099999999999</c:v>
                </c:pt>
                <c:pt idx="3538">
                  <c:v>151.434</c:v>
                </c:pt>
                <c:pt idx="3539">
                  <c:v>151.33500000000001</c:v>
                </c:pt>
                <c:pt idx="3540">
                  <c:v>150.125</c:v>
                </c:pt>
                <c:pt idx="3541">
                  <c:v>151.31</c:v>
                </c:pt>
                <c:pt idx="3542">
                  <c:v>151.63800000000001</c:v>
                </c:pt>
                <c:pt idx="3543">
                  <c:v>151.01</c:v>
                </c:pt>
                <c:pt idx="3544">
                  <c:v>149.74299999999999</c:v>
                </c:pt>
                <c:pt idx="3545">
                  <c:v>151.69800000000001</c:v>
                </c:pt>
                <c:pt idx="3546">
                  <c:v>152.93100000000001</c:v>
                </c:pt>
                <c:pt idx="3547">
                  <c:v>151.88999999999999</c:v>
                </c:pt>
                <c:pt idx="3548">
                  <c:v>152.08699999999999</c:v>
                </c:pt>
                <c:pt idx="3549">
                  <c:v>151.66300000000001</c:v>
                </c:pt>
                <c:pt idx="3550">
                  <c:v>153.244</c:v>
                </c:pt>
                <c:pt idx="3551">
                  <c:v>158.08699999999999</c:v>
                </c:pt>
                <c:pt idx="3552">
                  <c:v>160.21799999999999</c:v>
                </c:pt>
                <c:pt idx="3553">
                  <c:v>165.191</c:v>
                </c:pt>
                <c:pt idx="3554">
                  <c:v>166.048</c:v>
                </c:pt>
                <c:pt idx="3555">
                  <c:v>166.75</c:v>
                </c:pt>
                <c:pt idx="3556">
                  <c:v>163.35400000000001</c:v>
                </c:pt>
                <c:pt idx="3557">
                  <c:v>161.90899999999999</c:v>
                </c:pt>
                <c:pt idx="3558">
                  <c:v>165.619</c:v>
                </c:pt>
                <c:pt idx="3559">
                  <c:v>164.86500000000001</c:v>
                </c:pt>
                <c:pt idx="3560">
                  <c:v>162.529</c:v>
                </c:pt>
                <c:pt idx="3561">
                  <c:v>160.75399999999999</c:v>
                </c:pt>
                <c:pt idx="3562">
                  <c:v>162.13499999999999</c:v>
                </c:pt>
                <c:pt idx="3563">
                  <c:v>161.85400000000001</c:v>
                </c:pt>
                <c:pt idx="3564">
                  <c:v>161.733</c:v>
                </c:pt>
                <c:pt idx="3565">
                  <c:v>164.071</c:v>
                </c:pt>
                <c:pt idx="3566">
                  <c:v>165.45</c:v>
                </c:pt>
                <c:pt idx="3567">
                  <c:v>166.41300000000001</c:v>
                </c:pt>
                <c:pt idx="3568">
                  <c:v>171.00800000000001</c:v>
                </c:pt>
                <c:pt idx="3569">
                  <c:v>168.06</c:v>
                </c:pt>
                <c:pt idx="3570">
                  <c:v>170.12899999999999</c:v>
                </c:pt>
                <c:pt idx="3571">
                  <c:v>175.33600000000001</c:v>
                </c:pt>
                <c:pt idx="3572">
                  <c:v>179.17400000000001</c:v>
                </c:pt>
                <c:pt idx="3573">
                  <c:v>177.035</c:v>
                </c:pt>
                <c:pt idx="3574">
                  <c:v>175.24700000000001</c:v>
                </c:pt>
                <c:pt idx="3575">
                  <c:v>172.66</c:v>
                </c:pt>
                <c:pt idx="3576">
                  <c:v>174.726</c:v>
                </c:pt>
                <c:pt idx="3577">
                  <c:v>176.2</c:v>
                </c:pt>
                <c:pt idx="3578">
                  <c:v>173.04499999999999</c:v>
                </c:pt>
                <c:pt idx="3579">
                  <c:v>172.929</c:v>
                </c:pt>
                <c:pt idx="3580">
                  <c:v>172.011</c:v>
                </c:pt>
                <c:pt idx="3581">
                  <c:v>166.33</c:v>
                </c:pt>
                <c:pt idx="3582">
                  <c:v>163.04900000000001</c:v>
                </c:pt>
                <c:pt idx="3583">
                  <c:v>163.82599999999999</c:v>
                </c:pt>
                <c:pt idx="3584">
                  <c:v>160.649</c:v>
                </c:pt>
                <c:pt idx="3585">
                  <c:v>160.96799999999999</c:v>
                </c:pt>
                <c:pt idx="3586">
                  <c:v>163.36199999999999</c:v>
                </c:pt>
                <c:pt idx="3587">
                  <c:v>164.76599999999999</c:v>
                </c:pt>
                <c:pt idx="3588">
                  <c:v>163.47</c:v>
                </c:pt>
                <c:pt idx="3589">
                  <c:v>166.52799999999999</c:v>
                </c:pt>
                <c:pt idx="3590">
                  <c:v>163.959</c:v>
                </c:pt>
                <c:pt idx="3591">
                  <c:v>163.75299999999999</c:v>
                </c:pt>
                <c:pt idx="3592">
                  <c:v>163.67500000000001</c:v>
                </c:pt>
                <c:pt idx="3593">
                  <c:v>168.61799999999999</c:v>
                </c:pt>
                <c:pt idx="3594">
                  <c:v>168.32900000000001</c:v>
                </c:pt>
                <c:pt idx="3595">
                  <c:v>168.09700000000001</c:v>
                </c:pt>
                <c:pt idx="3596">
                  <c:v>171.262</c:v>
                </c:pt>
                <c:pt idx="3597">
                  <c:v>171.20099999999999</c:v>
                </c:pt>
                <c:pt idx="3598">
                  <c:v>168.54900000000001</c:v>
                </c:pt>
                <c:pt idx="3599">
                  <c:v>165.72900000000001</c:v>
                </c:pt>
                <c:pt idx="3600">
                  <c:v>166.28700000000001</c:v>
                </c:pt>
                <c:pt idx="3601">
                  <c:v>164.05</c:v>
                </c:pt>
                <c:pt idx="3602">
                  <c:v>160.60300000000001</c:v>
                </c:pt>
                <c:pt idx="3603">
                  <c:v>158.892</c:v>
                </c:pt>
                <c:pt idx="3604">
                  <c:v>156.828</c:v>
                </c:pt>
                <c:pt idx="3605">
                  <c:v>155.739</c:v>
                </c:pt>
                <c:pt idx="3606">
                  <c:v>155.934</c:v>
                </c:pt>
                <c:pt idx="3607">
                  <c:v>153.19300000000001</c:v>
                </c:pt>
                <c:pt idx="3608">
                  <c:v>155.77099999999999</c:v>
                </c:pt>
                <c:pt idx="3609">
                  <c:v>157.59700000000001</c:v>
                </c:pt>
                <c:pt idx="3610">
                  <c:v>156.06899999999999</c:v>
                </c:pt>
                <c:pt idx="3611">
                  <c:v>160.04</c:v>
                </c:pt>
                <c:pt idx="3612">
                  <c:v>160.44900000000001</c:v>
                </c:pt>
                <c:pt idx="3613">
                  <c:v>159.738</c:v>
                </c:pt>
                <c:pt idx="3614">
                  <c:v>165.68899999999999</c:v>
                </c:pt>
                <c:pt idx="3615">
                  <c:v>165.64500000000001</c:v>
                </c:pt>
                <c:pt idx="3616">
                  <c:v>168.67400000000001</c:v>
                </c:pt>
                <c:pt idx="3617">
                  <c:v>163.46700000000001</c:v>
                </c:pt>
                <c:pt idx="3618">
                  <c:v>159.471</c:v>
                </c:pt>
                <c:pt idx="3619">
                  <c:v>159.46</c:v>
                </c:pt>
                <c:pt idx="3620">
                  <c:v>157.249</c:v>
                </c:pt>
                <c:pt idx="3621">
                  <c:v>160.12200000000001</c:v>
                </c:pt>
                <c:pt idx="3622">
                  <c:v>161.51599999999999</c:v>
                </c:pt>
                <c:pt idx="3623">
                  <c:v>163.804</c:v>
                </c:pt>
                <c:pt idx="3624">
                  <c:v>160.94999999999999</c:v>
                </c:pt>
                <c:pt idx="3625">
                  <c:v>159.08199999999999</c:v>
                </c:pt>
                <c:pt idx="3626">
                  <c:v>156.249</c:v>
                </c:pt>
                <c:pt idx="3627">
                  <c:v>158.37100000000001</c:v>
                </c:pt>
                <c:pt idx="3628">
                  <c:v>157.17400000000001</c:v>
                </c:pt>
                <c:pt idx="3629">
                  <c:v>157.535</c:v>
                </c:pt>
                <c:pt idx="3630">
                  <c:v>161.328</c:v>
                </c:pt>
                <c:pt idx="3631">
                  <c:v>159.852</c:v>
                </c:pt>
                <c:pt idx="3632">
                  <c:v>164.53200000000001</c:v>
                </c:pt>
                <c:pt idx="3633">
                  <c:v>165.10900000000001</c:v>
                </c:pt>
                <c:pt idx="3634">
                  <c:v>162.459</c:v>
                </c:pt>
                <c:pt idx="3635">
                  <c:v>161.078</c:v>
                </c:pt>
                <c:pt idx="3636">
                  <c:v>161.405</c:v>
                </c:pt>
                <c:pt idx="3637">
                  <c:v>158.005</c:v>
                </c:pt>
                <c:pt idx="3638">
                  <c:v>158.47399999999999</c:v>
                </c:pt>
                <c:pt idx="3639">
                  <c:v>158.012</c:v>
                </c:pt>
                <c:pt idx="3640">
                  <c:v>157.94300000000001</c:v>
                </c:pt>
                <c:pt idx="3641">
                  <c:v>159.351</c:v>
                </c:pt>
                <c:pt idx="3642">
                  <c:v>161.02000000000001</c:v>
                </c:pt>
                <c:pt idx="3643">
                  <c:v>165.27099999999999</c:v>
                </c:pt>
                <c:pt idx="3644">
                  <c:v>164.17099999999999</c:v>
                </c:pt>
                <c:pt idx="3645">
                  <c:v>164.887</c:v>
                </c:pt>
                <c:pt idx="3646">
                  <c:v>177.64599999999999</c:v>
                </c:pt>
                <c:pt idx="3647">
                  <c:v>165.762</c:v>
                </c:pt>
                <c:pt idx="3648">
                  <c:v>165.762</c:v>
                </c:pt>
                <c:pt idx="3649">
                  <c:v>170.97</c:v>
                </c:pt>
                <c:pt idx="3650">
                  <c:v>171.791</c:v>
                </c:pt>
                <c:pt idx="3651">
                  <c:v>170.86099999999999</c:v>
                </c:pt>
                <c:pt idx="3652">
                  <c:v>170.86099999999999</c:v>
                </c:pt>
                <c:pt idx="3653">
                  <c:v>172.434</c:v>
                </c:pt>
                <c:pt idx="3654">
                  <c:v>173.27</c:v>
                </c:pt>
                <c:pt idx="3655">
                  <c:v>169.36500000000001</c:v>
                </c:pt>
                <c:pt idx="3656">
                  <c:v>166.95500000000001</c:v>
                </c:pt>
                <c:pt idx="3657">
                  <c:v>167.309</c:v>
                </c:pt>
                <c:pt idx="3658">
                  <c:v>170.00200000000001</c:v>
                </c:pt>
                <c:pt idx="3659">
                  <c:v>165.46799999999999</c:v>
                </c:pt>
                <c:pt idx="3660">
                  <c:v>163.34899999999999</c:v>
                </c:pt>
                <c:pt idx="3661">
                  <c:v>160.85900000000001</c:v>
                </c:pt>
                <c:pt idx="3662">
                  <c:v>160.82900000000001</c:v>
                </c:pt>
                <c:pt idx="3663">
                  <c:v>159.97999999999999</c:v>
                </c:pt>
                <c:pt idx="3664">
                  <c:v>157.87700000000001</c:v>
                </c:pt>
                <c:pt idx="3665">
                  <c:v>157.40299999999999</c:v>
                </c:pt>
                <c:pt idx="3666">
                  <c:v>157.73699999999999</c:v>
                </c:pt>
                <c:pt idx="3667">
                  <c:v>158.38300000000001</c:v>
                </c:pt>
                <c:pt idx="3668">
                  <c:v>155.16200000000001</c:v>
                </c:pt>
                <c:pt idx="3669">
                  <c:v>153.03</c:v>
                </c:pt>
                <c:pt idx="3670">
                  <c:v>152.86799999999999</c:v>
                </c:pt>
                <c:pt idx="3671">
                  <c:v>155.09899999999999</c:v>
                </c:pt>
                <c:pt idx="3672">
                  <c:v>162.81</c:v>
                </c:pt>
                <c:pt idx="3673">
                  <c:v>161.797</c:v>
                </c:pt>
                <c:pt idx="3674">
                  <c:v>158.94499999999999</c:v>
                </c:pt>
                <c:pt idx="3675">
                  <c:v>156.273</c:v>
                </c:pt>
                <c:pt idx="3676">
                  <c:v>156.637</c:v>
                </c:pt>
                <c:pt idx="3677">
                  <c:v>155.727</c:v>
                </c:pt>
                <c:pt idx="3678">
                  <c:v>156.983</c:v>
                </c:pt>
                <c:pt idx="3679">
                  <c:v>156.60400000000001</c:v>
                </c:pt>
                <c:pt idx="3680">
                  <c:v>156.46</c:v>
                </c:pt>
                <c:pt idx="3681">
                  <c:v>157.64599999999999</c:v>
                </c:pt>
                <c:pt idx="3682">
                  <c:v>158.71199999999999</c:v>
                </c:pt>
                <c:pt idx="3683">
                  <c:v>155.62100000000001</c:v>
                </c:pt>
                <c:pt idx="3684">
                  <c:v>156.59399999999999</c:v>
                </c:pt>
                <c:pt idx="3685">
                  <c:v>156.858</c:v>
                </c:pt>
                <c:pt idx="3686">
                  <c:v>155.48099999999999</c:v>
                </c:pt>
                <c:pt idx="3687">
                  <c:v>154.874</c:v>
                </c:pt>
                <c:pt idx="3688">
                  <c:v>156.369</c:v>
                </c:pt>
                <c:pt idx="3689">
                  <c:v>154.08799999999999</c:v>
                </c:pt>
                <c:pt idx="3690">
                  <c:v>155.059</c:v>
                </c:pt>
                <c:pt idx="3691">
                  <c:v>152.23599999999999</c:v>
                </c:pt>
                <c:pt idx="3692">
                  <c:v>151.61699999999999</c:v>
                </c:pt>
                <c:pt idx="3693">
                  <c:v>147.19900000000001</c:v>
                </c:pt>
                <c:pt idx="3694">
                  <c:v>149.43799999999999</c:v>
                </c:pt>
                <c:pt idx="3695">
                  <c:v>144.30699999999999</c:v>
                </c:pt>
                <c:pt idx="3696">
                  <c:v>148.34399999999999</c:v>
                </c:pt>
                <c:pt idx="3697">
                  <c:v>148.346</c:v>
                </c:pt>
                <c:pt idx="3698">
                  <c:v>148.00200000000001</c:v>
                </c:pt>
                <c:pt idx="3699">
                  <c:v>147.16300000000001</c:v>
                </c:pt>
                <c:pt idx="3700">
                  <c:v>145.584</c:v>
                </c:pt>
                <c:pt idx="3701">
                  <c:v>146.95699999999999</c:v>
                </c:pt>
                <c:pt idx="3702">
                  <c:v>143.53700000000001</c:v>
                </c:pt>
                <c:pt idx="3703">
                  <c:v>139.828</c:v>
                </c:pt>
                <c:pt idx="3704">
                  <c:v>139.31299999999999</c:v>
                </c:pt>
                <c:pt idx="3705">
                  <c:v>140.87700000000001</c:v>
                </c:pt>
                <c:pt idx="3706">
                  <c:v>140.74</c:v>
                </c:pt>
                <c:pt idx="3707">
                  <c:v>142.39400000000001</c:v>
                </c:pt>
                <c:pt idx="3708">
                  <c:v>143.53100000000001</c:v>
                </c:pt>
                <c:pt idx="3709">
                  <c:v>142.31</c:v>
                </c:pt>
                <c:pt idx="3710">
                  <c:v>139.06100000000001</c:v>
                </c:pt>
                <c:pt idx="3711">
                  <c:v>140.44</c:v>
                </c:pt>
                <c:pt idx="3712">
                  <c:v>140.56200000000001</c:v>
                </c:pt>
                <c:pt idx="3713">
                  <c:v>139.786</c:v>
                </c:pt>
                <c:pt idx="3714">
                  <c:v>140.273</c:v>
                </c:pt>
                <c:pt idx="3715">
                  <c:v>140.476</c:v>
                </c:pt>
                <c:pt idx="3716">
                  <c:v>139.63999999999999</c:v>
                </c:pt>
                <c:pt idx="3717">
                  <c:v>142.36699999999999</c:v>
                </c:pt>
                <c:pt idx="3718">
                  <c:v>141.947</c:v>
                </c:pt>
                <c:pt idx="3719">
                  <c:v>138.74799999999999</c:v>
                </c:pt>
                <c:pt idx="3720">
                  <c:v>136.87</c:v>
                </c:pt>
                <c:pt idx="3721">
                  <c:v>138.09800000000001</c:v>
                </c:pt>
                <c:pt idx="3722">
                  <c:v>139.18600000000001</c:v>
                </c:pt>
                <c:pt idx="3723">
                  <c:v>136.09899999999999</c:v>
                </c:pt>
                <c:pt idx="3724">
                  <c:v>134.36500000000001</c:v>
                </c:pt>
                <c:pt idx="3725">
                  <c:v>136.922</c:v>
                </c:pt>
                <c:pt idx="3726">
                  <c:v>134.43799999999999</c:v>
                </c:pt>
                <c:pt idx="3727">
                  <c:v>135.01</c:v>
                </c:pt>
                <c:pt idx="3728">
                  <c:v>134.34200000000001</c:v>
                </c:pt>
                <c:pt idx="3729">
                  <c:v>134.34200000000001</c:v>
                </c:pt>
                <c:pt idx="3730">
                  <c:v>134.34200000000001</c:v>
                </c:pt>
                <c:pt idx="3731">
                  <c:v>136.20400000000001</c:v>
                </c:pt>
                <c:pt idx="3732">
                  <c:v>134.80600000000001</c:v>
                </c:pt>
                <c:pt idx="3733">
                  <c:v>134.23500000000001</c:v>
                </c:pt>
                <c:pt idx="3734">
                  <c:v>131.267</c:v>
                </c:pt>
                <c:pt idx="3735">
                  <c:v>132.37</c:v>
                </c:pt>
                <c:pt idx="3736">
                  <c:v>135.25399999999999</c:v>
                </c:pt>
                <c:pt idx="3737">
                  <c:v>132.535</c:v>
                </c:pt>
                <c:pt idx="3738">
                  <c:v>132.535</c:v>
                </c:pt>
                <c:pt idx="3739">
                  <c:v>132.267</c:v>
                </c:pt>
                <c:pt idx="3740">
                  <c:v>131.73500000000001</c:v>
                </c:pt>
                <c:pt idx="3741">
                  <c:v>130.87299999999999</c:v>
                </c:pt>
                <c:pt idx="3742">
                  <c:v>132.25800000000001</c:v>
                </c:pt>
                <c:pt idx="3743">
                  <c:v>132.49799999999999</c:v>
                </c:pt>
                <c:pt idx="3744">
                  <c:v>131.845</c:v>
                </c:pt>
                <c:pt idx="3745">
                  <c:v>133.05600000000001</c:v>
                </c:pt>
                <c:pt idx="3746">
                  <c:v>130.91</c:v>
                </c:pt>
                <c:pt idx="3747">
                  <c:v>126.467</c:v>
                </c:pt>
                <c:pt idx="3748">
                  <c:v>121.438</c:v>
                </c:pt>
                <c:pt idx="3749">
                  <c:v>123.383</c:v>
                </c:pt>
                <c:pt idx="3750">
                  <c:v>124.93</c:v>
                </c:pt>
                <c:pt idx="3751">
                  <c:v>127.023</c:v>
                </c:pt>
                <c:pt idx="3752">
                  <c:v>133.82499999999999</c:v>
                </c:pt>
                <c:pt idx="3753">
                  <c:v>133.99700000000001</c:v>
                </c:pt>
                <c:pt idx="3754">
                  <c:v>134.803</c:v>
                </c:pt>
                <c:pt idx="3755">
                  <c:v>135.77699999999999</c:v>
                </c:pt>
                <c:pt idx="3756">
                  <c:v>133.16200000000001</c:v>
                </c:pt>
                <c:pt idx="3757">
                  <c:v>128.38</c:v>
                </c:pt>
                <c:pt idx="3758">
                  <c:v>128.96799999999999</c:v>
                </c:pt>
                <c:pt idx="3759">
                  <c:v>129.17099999999999</c:v>
                </c:pt>
                <c:pt idx="3760">
                  <c:v>130.62200000000001</c:v>
                </c:pt>
                <c:pt idx="3761">
                  <c:v>134.46799999999999</c:v>
                </c:pt>
                <c:pt idx="3762">
                  <c:v>137.524</c:v>
                </c:pt>
                <c:pt idx="3763">
                  <c:v>135.43</c:v>
                </c:pt>
                <c:pt idx="3764">
                  <c:v>129.47900000000001</c:v>
                </c:pt>
                <c:pt idx="3765">
                  <c:v>131.55000000000001</c:v>
                </c:pt>
                <c:pt idx="3766">
                  <c:v>133.55500000000001</c:v>
                </c:pt>
                <c:pt idx="3767">
                  <c:v>135.434</c:v>
                </c:pt>
                <c:pt idx="3768">
                  <c:v>134.93700000000001</c:v>
                </c:pt>
                <c:pt idx="3769">
                  <c:v>133.03899999999999</c:v>
                </c:pt>
                <c:pt idx="3770">
                  <c:v>132.20400000000001</c:v>
                </c:pt>
                <c:pt idx="3771">
                  <c:v>135.303</c:v>
                </c:pt>
                <c:pt idx="3772">
                  <c:v>133.4</c:v>
                </c:pt>
                <c:pt idx="3773">
                  <c:v>128.398</c:v>
                </c:pt>
                <c:pt idx="3774">
                  <c:v>130.375</c:v>
                </c:pt>
                <c:pt idx="3775">
                  <c:v>128.047</c:v>
                </c:pt>
                <c:pt idx="3776">
                  <c:v>128.05699999999999</c:v>
                </c:pt>
                <c:pt idx="3777">
                  <c:v>122.797</c:v>
                </c:pt>
                <c:pt idx="3778">
                  <c:v>121.73</c:v>
                </c:pt>
                <c:pt idx="3779">
                  <c:v>122.438</c:v>
                </c:pt>
                <c:pt idx="3780">
                  <c:v>121.52200000000001</c:v>
                </c:pt>
                <c:pt idx="3781">
                  <c:v>122.48</c:v>
                </c:pt>
                <c:pt idx="3782">
                  <c:v>125.803</c:v>
                </c:pt>
                <c:pt idx="3783">
                  <c:v>126.303</c:v>
                </c:pt>
                <c:pt idx="3784">
                  <c:v>124.226</c:v>
                </c:pt>
                <c:pt idx="3785">
                  <c:v>123.6</c:v>
                </c:pt>
                <c:pt idx="3786">
                  <c:v>119.935</c:v>
                </c:pt>
                <c:pt idx="3787">
                  <c:v>120.399</c:v>
                </c:pt>
                <c:pt idx="3788">
                  <c:v>117.855</c:v>
                </c:pt>
                <c:pt idx="3789">
                  <c:v>118.254</c:v>
                </c:pt>
                <c:pt idx="3790">
                  <c:v>118.44799999999999</c:v>
                </c:pt>
                <c:pt idx="3791">
                  <c:v>118.148</c:v>
                </c:pt>
                <c:pt idx="3792">
                  <c:v>117.048</c:v>
                </c:pt>
                <c:pt idx="3793">
                  <c:v>112.81100000000001</c:v>
                </c:pt>
                <c:pt idx="3794">
                  <c:v>112.679</c:v>
                </c:pt>
                <c:pt idx="3795">
                  <c:v>112.22199999999999</c:v>
                </c:pt>
                <c:pt idx="3796">
                  <c:v>113.313</c:v>
                </c:pt>
                <c:pt idx="3797">
                  <c:v>111.624</c:v>
                </c:pt>
                <c:pt idx="3798">
                  <c:v>114.259</c:v>
                </c:pt>
                <c:pt idx="3799">
                  <c:v>111.83</c:v>
                </c:pt>
                <c:pt idx="3800">
                  <c:v>111.371</c:v>
                </c:pt>
                <c:pt idx="3801">
                  <c:v>108.89400000000001</c:v>
                </c:pt>
                <c:pt idx="3802">
                  <c:v>113.21899999999999</c:v>
                </c:pt>
                <c:pt idx="3803">
                  <c:v>112.825</c:v>
                </c:pt>
                <c:pt idx="3804">
                  <c:v>110.937</c:v>
                </c:pt>
                <c:pt idx="3805">
                  <c:v>110.845</c:v>
                </c:pt>
                <c:pt idx="3806">
                  <c:v>113.911</c:v>
                </c:pt>
                <c:pt idx="3807">
                  <c:v>109.271</c:v>
                </c:pt>
                <c:pt idx="3808">
                  <c:v>105.36799999999999</c:v>
                </c:pt>
                <c:pt idx="3809">
                  <c:v>104.22</c:v>
                </c:pt>
                <c:pt idx="3810">
                  <c:v>105.973</c:v>
                </c:pt>
                <c:pt idx="3811">
                  <c:v>106.379</c:v>
                </c:pt>
                <c:pt idx="3812">
                  <c:v>103.45099999999999</c:v>
                </c:pt>
                <c:pt idx="3813">
                  <c:v>101.20099999999999</c:v>
                </c:pt>
                <c:pt idx="3814">
                  <c:v>96.400999999999996</c:v>
                </c:pt>
                <c:pt idx="3815">
                  <c:v>101.486</c:v>
                </c:pt>
                <c:pt idx="3816">
                  <c:v>100.797</c:v>
                </c:pt>
                <c:pt idx="3817">
                  <c:v>98.331999999999994</c:v>
                </c:pt>
                <c:pt idx="3818">
                  <c:v>98.34</c:v>
                </c:pt>
                <c:pt idx="3819">
                  <c:v>98.02</c:v>
                </c:pt>
                <c:pt idx="3820">
                  <c:v>97.727999999999994</c:v>
                </c:pt>
                <c:pt idx="3821">
                  <c:v>95.465999999999994</c:v>
                </c:pt>
                <c:pt idx="3822">
                  <c:v>92.486999999999995</c:v>
                </c:pt>
                <c:pt idx="3823">
                  <c:v>89.906999999999996</c:v>
                </c:pt>
                <c:pt idx="3824">
                  <c:v>91.852999999999994</c:v>
                </c:pt>
                <c:pt idx="3825">
                  <c:v>92.477000000000004</c:v>
                </c:pt>
                <c:pt idx="3826">
                  <c:v>96.117999999999995</c:v>
                </c:pt>
                <c:pt idx="3827">
                  <c:v>97.328000000000003</c:v>
                </c:pt>
                <c:pt idx="3828">
                  <c:v>104.43</c:v>
                </c:pt>
                <c:pt idx="3829">
                  <c:v>99.866</c:v>
                </c:pt>
                <c:pt idx="3830">
                  <c:v>102.093</c:v>
                </c:pt>
                <c:pt idx="3831">
                  <c:v>106.98</c:v>
                </c:pt>
                <c:pt idx="3832">
                  <c:v>111.157</c:v>
                </c:pt>
                <c:pt idx="3833">
                  <c:v>111.328</c:v>
                </c:pt>
                <c:pt idx="3834">
                  <c:v>113.82299999999999</c:v>
                </c:pt>
                <c:pt idx="3835">
                  <c:v>113.52800000000001</c:v>
                </c:pt>
                <c:pt idx="3836">
                  <c:v>111.696</c:v>
                </c:pt>
                <c:pt idx="3837">
                  <c:v>111.658</c:v>
                </c:pt>
                <c:pt idx="3838">
                  <c:v>113.577</c:v>
                </c:pt>
                <c:pt idx="3839">
                  <c:v>110.929</c:v>
                </c:pt>
                <c:pt idx="3840">
                  <c:v>107.477</c:v>
                </c:pt>
                <c:pt idx="3841">
                  <c:v>105.929</c:v>
                </c:pt>
                <c:pt idx="3842">
                  <c:v>105.803</c:v>
                </c:pt>
                <c:pt idx="3843">
                  <c:v>103.78700000000001</c:v>
                </c:pt>
                <c:pt idx="3844">
                  <c:v>103.89</c:v>
                </c:pt>
                <c:pt idx="3845">
                  <c:v>103.1</c:v>
                </c:pt>
                <c:pt idx="3846">
                  <c:v>102.68300000000001</c:v>
                </c:pt>
                <c:pt idx="3847">
                  <c:v>98.510999999999996</c:v>
                </c:pt>
                <c:pt idx="3848">
                  <c:v>97.289000000000001</c:v>
                </c:pt>
                <c:pt idx="3849">
                  <c:v>99.116</c:v>
                </c:pt>
                <c:pt idx="3850">
                  <c:v>97.462999999999994</c:v>
                </c:pt>
                <c:pt idx="3851">
                  <c:v>96.902000000000001</c:v>
                </c:pt>
                <c:pt idx="3852">
                  <c:v>97.120999999999995</c:v>
                </c:pt>
                <c:pt idx="3853">
                  <c:v>96.668999999999997</c:v>
                </c:pt>
                <c:pt idx="3854">
                  <c:v>93.988</c:v>
                </c:pt>
                <c:pt idx="3855">
                  <c:v>94.007999999999996</c:v>
                </c:pt>
                <c:pt idx="3856">
                  <c:v>88.872</c:v>
                </c:pt>
                <c:pt idx="3857">
                  <c:v>81.62</c:v>
                </c:pt>
                <c:pt idx="3858">
                  <c:v>87.039000000000001</c:v>
                </c:pt>
                <c:pt idx="3859">
                  <c:v>90.948999999999998</c:v>
                </c:pt>
                <c:pt idx="3860">
                  <c:v>90.998000000000005</c:v>
                </c:pt>
                <c:pt idx="3861">
                  <c:v>91.912999999999997</c:v>
                </c:pt>
                <c:pt idx="3862">
                  <c:v>91.441999999999993</c:v>
                </c:pt>
                <c:pt idx="3863">
                  <c:v>94.534999999999997</c:v>
                </c:pt>
                <c:pt idx="3864">
                  <c:v>92.731999999999999</c:v>
                </c:pt>
                <c:pt idx="3865">
                  <c:v>91.191999999999993</c:v>
                </c:pt>
                <c:pt idx="3866">
                  <c:v>92.311000000000007</c:v>
                </c:pt>
                <c:pt idx="3867">
                  <c:v>93.644999999999996</c:v>
                </c:pt>
                <c:pt idx="3868">
                  <c:v>88.603999999999999</c:v>
                </c:pt>
                <c:pt idx="3869">
                  <c:v>89.519000000000005</c:v>
                </c:pt>
                <c:pt idx="3870">
                  <c:v>89.887</c:v>
                </c:pt>
                <c:pt idx="3871">
                  <c:v>85.87</c:v>
                </c:pt>
                <c:pt idx="3872">
                  <c:v>88.369</c:v>
                </c:pt>
                <c:pt idx="3873">
                  <c:v>88.486999999999995</c:v>
                </c:pt>
                <c:pt idx="3874">
                  <c:v>87.483000000000004</c:v>
                </c:pt>
                <c:pt idx="3875">
                  <c:v>88.426000000000002</c:v>
                </c:pt>
                <c:pt idx="3876">
                  <c:v>87.414000000000001</c:v>
                </c:pt>
                <c:pt idx="3877">
                  <c:v>85.375</c:v>
                </c:pt>
                <c:pt idx="3878">
                  <c:v>84.076999999999998</c:v>
                </c:pt>
                <c:pt idx="3879">
                  <c:v>82.7</c:v>
                </c:pt>
                <c:pt idx="3880">
                  <c:v>83.673000000000002</c:v>
                </c:pt>
                <c:pt idx="3881">
                  <c:v>82.123999999999995</c:v>
                </c:pt>
                <c:pt idx="3882">
                  <c:v>85.882999999999996</c:v>
                </c:pt>
                <c:pt idx="3883">
                  <c:v>81.653999999999996</c:v>
                </c:pt>
                <c:pt idx="3884">
                  <c:v>80.677999999999997</c:v>
                </c:pt>
                <c:pt idx="3885">
                  <c:v>81.546000000000006</c:v>
                </c:pt>
                <c:pt idx="3886">
                  <c:v>78.316999999999993</c:v>
                </c:pt>
                <c:pt idx="3887">
                  <c:v>77.534000000000006</c:v>
                </c:pt>
                <c:pt idx="3888">
                  <c:v>73.805000000000007</c:v>
                </c:pt>
                <c:pt idx="3889">
                  <c:v>73.12</c:v>
                </c:pt>
                <c:pt idx="3890">
                  <c:v>75.016999999999996</c:v>
                </c:pt>
                <c:pt idx="3891">
                  <c:v>76.685000000000002</c:v>
                </c:pt>
                <c:pt idx="3892">
                  <c:v>77.861999999999995</c:v>
                </c:pt>
                <c:pt idx="3893">
                  <c:v>78.619</c:v>
                </c:pt>
                <c:pt idx="3894">
                  <c:v>79.358999999999995</c:v>
                </c:pt>
                <c:pt idx="3895">
                  <c:v>74.603999999999999</c:v>
                </c:pt>
                <c:pt idx="3896">
                  <c:v>71.856999999999999</c:v>
                </c:pt>
                <c:pt idx="3897">
                  <c:v>70.686000000000007</c:v>
                </c:pt>
                <c:pt idx="3898">
                  <c:v>70.998000000000005</c:v>
                </c:pt>
                <c:pt idx="3899">
                  <c:v>66.734999999999999</c:v>
                </c:pt>
                <c:pt idx="3900">
                  <c:v>67.376000000000005</c:v>
                </c:pt>
                <c:pt idx="3901">
                  <c:v>65.453000000000003</c:v>
                </c:pt>
                <c:pt idx="3902">
                  <c:v>66.085999999999999</c:v>
                </c:pt>
                <c:pt idx="3903">
                  <c:v>69.048000000000002</c:v>
                </c:pt>
                <c:pt idx="3904">
                  <c:v>67.141000000000005</c:v>
                </c:pt>
                <c:pt idx="3905">
                  <c:v>69.239000000000004</c:v>
                </c:pt>
                <c:pt idx="3906">
                  <c:v>68.103999999999999</c:v>
                </c:pt>
                <c:pt idx="3907">
                  <c:v>49.079000000000001</c:v>
                </c:pt>
                <c:pt idx="3908">
                  <c:v>67.941000000000003</c:v>
                </c:pt>
                <c:pt idx="3909">
                  <c:v>67.941000000000003</c:v>
                </c:pt>
                <c:pt idx="3910">
                  <c:v>63.905999999999999</c:v>
                </c:pt>
                <c:pt idx="3911">
                  <c:v>64.256</c:v>
                </c:pt>
                <c:pt idx="3912">
                  <c:v>54.149000000000001</c:v>
                </c:pt>
                <c:pt idx="3913">
                  <c:v>63.389000000000003</c:v>
                </c:pt>
                <c:pt idx="3914">
                  <c:v>60.604999999999997</c:v>
                </c:pt>
                <c:pt idx="3915">
                  <c:v>61.610999999999997</c:v>
                </c:pt>
                <c:pt idx="3916">
                  <c:v>54.695</c:v>
                </c:pt>
                <c:pt idx="3917">
                  <c:v>59.103000000000002</c:v>
                </c:pt>
                <c:pt idx="3918">
                  <c:v>61.197000000000003</c:v>
                </c:pt>
                <c:pt idx="3919">
                  <c:v>60.978999999999999</c:v>
                </c:pt>
                <c:pt idx="3920">
                  <c:v>59.109000000000002</c:v>
                </c:pt>
                <c:pt idx="3921">
                  <c:v>59.526000000000003</c:v>
                </c:pt>
                <c:pt idx="3922">
                  <c:v>54.231000000000002</c:v>
                </c:pt>
                <c:pt idx="3923">
                  <c:v>61.85</c:v>
                </c:pt>
                <c:pt idx="3924">
                  <c:v>61.354999999999997</c:v>
                </c:pt>
                <c:pt idx="3925">
                  <c:v>60.581000000000003</c:v>
                </c:pt>
                <c:pt idx="3926">
                  <c:v>60.469000000000001</c:v>
                </c:pt>
                <c:pt idx="3927">
                  <c:v>68.772000000000006</c:v>
                </c:pt>
                <c:pt idx="3928">
                  <c:v>61.619</c:v>
                </c:pt>
                <c:pt idx="3929">
                  <c:v>52.667000000000002</c:v>
                </c:pt>
                <c:pt idx="3930">
                  <c:v>54.165999999999997</c:v>
                </c:pt>
                <c:pt idx="3931">
                  <c:v>53.401000000000003</c:v>
                </c:pt>
                <c:pt idx="3932">
                  <c:v>51.822000000000003</c:v>
                </c:pt>
                <c:pt idx="3933">
                  <c:v>53.338000000000001</c:v>
                </c:pt>
                <c:pt idx="3934">
                  <c:v>48.529000000000003</c:v>
                </c:pt>
                <c:pt idx="3935">
                  <c:v>49.286999999999999</c:v>
                </c:pt>
                <c:pt idx="3936">
                  <c:v>53.597000000000001</c:v>
                </c:pt>
                <c:pt idx="3937">
                  <c:v>55.472000000000001</c:v>
                </c:pt>
                <c:pt idx="3938">
                  <c:v>55.814999999999998</c:v>
                </c:pt>
                <c:pt idx="3939">
                  <c:v>57.776000000000003</c:v>
                </c:pt>
                <c:pt idx="3940">
                  <c:v>55.561999999999998</c:v>
                </c:pt>
                <c:pt idx="3941">
                  <c:v>58.404000000000003</c:v>
                </c:pt>
                <c:pt idx="3942">
                  <c:v>56.451999999999998</c:v>
                </c:pt>
                <c:pt idx="3943">
                  <c:v>53.98</c:v>
                </c:pt>
                <c:pt idx="3944">
                  <c:v>56.033999999999999</c:v>
                </c:pt>
                <c:pt idx="3945">
                  <c:v>55.491999999999997</c:v>
                </c:pt>
                <c:pt idx="3946">
                  <c:v>58.295000000000002</c:v>
                </c:pt>
                <c:pt idx="3947">
                  <c:v>60.253</c:v>
                </c:pt>
                <c:pt idx="3948">
                  <c:v>59.156999999999996</c:v>
                </c:pt>
                <c:pt idx="3949">
                  <c:v>58.643999999999998</c:v>
                </c:pt>
                <c:pt idx="3950">
                  <c:v>58.03</c:v>
                </c:pt>
                <c:pt idx="3951">
                  <c:v>59.070999999999998</c:v>
                </c:pt>
                <c:pt idx="3952">
                  <c:v>55.402999999999999</c:v>
                </c:pt>
                <c:pt idx="3953">
                  <c:v>52.948</c:v>
                </c:pt>
                <c:pt idx="3954">
                  <c:v>55.32</c:v>
                </c:pt>
                <c:pt idx="3955">
                  <c:v>56.607999999999997</c:v>
                </c:pt>
                <c:pt idx="3956">
                  <c:v>57.046999999999997</c:v>
                </c:pt>
                <c:pt idx="3957">
                  <c:v>58.418999999999997</c:v>
                </c:pt>
                <c:pt idx="3958">
                  <c:v>54.780999999999999</c:v>
                </c:pt>
                <c:pt idx="3959">
                  <c:v>59.889000000000003</c:v>
                </c:pt>
                <c:pt idx="3960">
                  <c:v>52.965000000000003</c:v>
                </c:pt>
                <c:pt idx="3961">
                  <c:v>46.960999999999999</c:v>
                </c:pt>
                <c:pt idx="3962">
                  <c:v>44.426000000000002</c:v>
                </c:pt>
                <c:pt idx="3963">
                  <c:v>47.972000000000001</c:v>
                </c:pt>
                <c:pt idx="3964">
                  <c:v>48.704000000000001</c:v>
                </c:pt>
                <c:pt idx="3965">
                  <c:v>48.843000000000004</c:v>
                </c:pt>
                <c:pt idx="3966">
                  <c:v>48.667000000000002</c:v>
                </c:pt>
                <c:pt idx="3967">
                  <c:v>42.44</c:v>
                </c:pt>
                <c:pt idx="3968">
                  <c:v>41.81</c:v>
                </c:pt>
                <c:pt idx="3969">
                  <c:v>41.837000000000003</c:v>
                </c:pt>
                <c:pt idx="3970">
                  <c:v>44.616</c:v>
                </c:pt>
                <c:pt idx="3971">
                  <c:v>45.545000000000002</c:v>
                </c:pt>
                <c:pt idx="3972">
                  <c:v>45.276000000000003</c:v>
                </c:pt>
                <c:pt idx="3973">
                  <c:v>45.92</c:v>
                </c:pt>
                <c:pt idx="3974">
                  <c:v>45.19</c:v>
                </c:pt>
                <c:pt idx="3975">
                  <c:v>45.066000000000003</c:v>
                </c:pt>
                <c:pt idx="3976">
                  <c:v>43.088999999999999</c:v>
                </c:pt>
                <c:pt idx="3977">
                  <c:v>42.125</c:v>
                </c:pt>
                <c:pt idx="3978">
                  <c:v>44.610999999999997</c:v>
                </c:pt>
                <c:pt idx="3979">
                  <c:v>44.612000000000002</c:v>
                </c:pt>
                <c:pt idx="3980">
                  <c:v>44.612000000000002</c:v>
                </c:pt>
                <c:pt idx="3981">
                  <c:v>45.127000000000002</c:v>
                </c:pt>
                <c:pt idx="3982">
                  <c:v>44.395000000000003</c:v>
                </c:pt>
                <c:pt idx="3983">
                  <c:v>43.406999999999996</c:v>
                </c:pt>
                <c:pt idx="3984">
                  <c:v>43.295999999999999</c:v>
                </c:pt>
                <c:pt idx="3985">
                  <c:v>43.265999999999998</c:v>
                </c:pt>
                <c:pt idx="3986">
                  <c:v>41.387</c:v>
                </c:pt>
                <c:pt idx="3987">
                  <c:v>37.834000000000003</c:v>
                </c:pt>
                <c:pt idx="3988">
                  <c:v>35.768000000000001</c:v>
                </c:pt>
                <c:pt idx="3989">
                  <c:v>34.521000000000001</c:v>
                </c:pt>
                <c:pt idx="3990">
                  <c:v>34.033999999999999</c:v>
                </c:pt>
                <c:pt idx="3991">
                  <c:v>36.664000000000001</c:v>
                </c:pt>
                <c:pt idx="3992">
                  <c:v>42.338000000000001</c:v>
                </c:pt>
                <c:pt idx="3993">
                  <c:v>42.691000000000003</c:v>
                </c:pt>
                <c:pt idx="3994">
                  <c:v>41.494</c:v>
                </c:pt>
                <c:pt idx="3995">
                  <c:v>42.978999999999999</c:v>
                </c:pt>
                <c:pt idx="3996">
                  <c:v>43.478000000000002</c:v>
                </c:pt>
                <c:pt idx="3997">
                  <c:v>52.021000000000001</c:v>
                </c:pt>
                <c:pt idx="3998">
                  <c:v>58.42</c:v>
                </c:pt>
                <c:pt idx="3999">
                  <c:v>59.051000000000002</c:v>
                </c:pt>
                <c:pt idx="4000">
                  <c:v>66.748000000000005</c:v>
                </c:pt>
                <c:pt idx="4001">
                  <c:v>73.504000000000005</c:v>
                </c:pt>
                <c:pt idx="4002">
                  <c:v>80.343000000000004</c:v>
                </c:pt>
                <c:pt idx="4003">
                  <c:v>79.242000000000004</c:v>
                </c:pt>
                <c:pt idx="4004">
                  <c:v>74.927999999999997</c:v>
                </c:pt>
                <c:pt idx="4005">
                  <c:v>81.504000000000005</c:v>
                </c:pt>
                <c:pt idx="4006">
                  <c:v>87.046000000000006</c:v>
                </c:pt>
                <c:pt idx="4007">
                  <c:v>91.015000000000001</c:v>
                </c:pt>
                <c:pt idx="4008">
                  <c:v>88.182000000000002</c:v>
                </c:pt>
                <c:pt idx="4009">
                  <c:v>81.876999999999995</c:v>
                </c:pt>
                <c:pt idx="4010">
                  <c:v>84.125</c:v>
                </c:pt>
                <c:pt idx="4011">
                  <c:v>80.149000000000001</c:v>
                </c:pt>
                <c:pt idx="4012">
                  <c:v>84.153999999999996</c:v>
                </c:pt>
                <c:pt idx="4013">
                  <c:v>85.721999999999994</c:v>
                </c:pt>
                <c:pt idx="4014">
                  <c:v>81.635999999999996</c:v>
                </c:pt>
                <c:pt idx="4015">
                  <c:v>81.131</c:v>
                </c:pt>
                <c:pt idx="4016">
                  <c:v>77.025000000000006</c:v>
                </c:pt>
                <c:pt idx="4017">
                  <c:v>77.989000000000004</c:v>
                </c:pt>
                <c:pt idx="4018">
                  <c:v>75.453000000000003</c:v>
                </c:pt>
                <c:pt idx="4019">
                  <c:v>71.006</c:v>
                </c:pt>
                <c:pt idx="4020">
                  <c:v>75.463999999999999</c:v>
                </c:pt>
                <c:pt idx="4021">
                  <c:v>90.453999999999994</c:v>
                </c:pt>
                <c:pt idx="4022">
                  <c:v>106.137</c:v>
                </c:pt>
                <c:pt idx="4023">
                  <c:v>102.032</c:v>
                </c:pt>
                <c:pt idx="4024">
                  <c:v>101.876</c:v>
                </c:pt>
                <c:pt idx="4025">
                  <c:v>104.446</c:v>
                </c:pt>
                <c:pt idx="4026">
                  <c:v>110.57899999999999</c:v>
                </c:pt>
                <c:pt idx="4027">
                  <c:v>114.17100000000001</c:v>
                </c:pt>
                <c:pt idx="4028">
                  <c:v>105</c:v>
                </c:pt>
                <c:pt idx="4029">
                  <c:v>101.67400000000001</c:v>
                </c:pt>
                <c:pt idx="4030">
                  <c:v>100.664</c:v>
                </c:pt>
                <c:pt idx="4031">
                  <c:v>99.007000000000005</c:v>
                </c:pt>
                <c:pt idx="4032">
                  <c:v>100.084</c:v>
                </c:pt>
                <c:pt idx="4033">
                  <c:v>100.33</c:v>
                </c:pt>
                <c:pt idx="4034">
                  <c:v>95.281000000000006</c:v>
                </c:pt>
                <c:pt idx="4035">
                  <c:v>107.065</c:v>
                </c:pt>
                <c:pt idx="4036">
                  <c:v>105.995</c:v>
                </c:pt>
                <c:pt idx="4037">
                  <c:v>103.858</c:v>
                </c:pt>
                <c:pt idx="4038">
                  <c:v>105.99</c:v>
                </c:pt>
                <c:pt idx="4039">
                  <c:v>111.06699999999999</c:v>
                </c:pt>
                <c:pt idx="4040">
                  <c:v>100.658</c:v>
                </c:pt>
                <c:pt idx="4041">
                  <c:v>99.144999999999996</c:v>
                </c:pt>
                <c:pt idx="4042">
                  <c:v>105.039</c:v>
                </c:pt>
                <c:pt idx="4043">
                  <c:v>109.191</c:v>
                </c:pt>
                <c:pt idx="4044">
                  <c:v>104.116</c:v>
                </c:pt>
                <c:pt idx="4045">
                  <c:v>101.06399999999999</c:v>
                </c:pt>
                <c:pt idx="4046">
                  <c:v>90.271000000000001</c:v>
                </c:pt>
                <c:pt idx="4047">
                  <c:v>93.191999999999993</c:v>
                </c:pt>
                <c:pt idx="4048">
                  <c:v>97.293999999999997</c:v>
                </c:pt>
                <c:pt idx="4049">
                  <c:v>110.42400000000001</c:v>
                </c:pt>
                <c:pt idx="4050">
                  <c:v>107.78700000000001</c:v>
                </c:pt>
                <c:pt idx="4051">
                  <c:v>106.313</c:v>
                </c:pt>
                <c:pt idx="4052">
                  <c:v>105.712</c:v>
                </c:pt>
                <c:pt idx="4053">
                  <c:v>105.011</c:v>
                </c:pt>
                <c:pt idx="4054">
                  <c:v>100.619</c:v>
                </c:pt>
                <c:pt idx="4055">
                  <c:v>97.823999999999998</c:v>
                </c:pt>
                <c:pt idx="4056">
                  <c:v>99.903000000000006</c:v>
                </c:pt>
                <c:pt idx="4057">
                  <c:v>97.075999999999993</c:v>
                </c:pt>
                <c:pt idx="4058">
                  <c:v>96.694000000000003</c:v>
                </c:pt>
                <c:pt idx="4059">
                  <c:v>91.363</c:v>
                </c:pt>
                <c:pt idx="4060">
                  <c:v>91.387</c:v>
                </c:pt>
                <c:pt idx="4061">
                  <c:v>92.102999999999994</c:v>
                </c:pt>
                <c:pt idx="4062">
                  <c:v>95.671000000000006</c:v>
                </c:pt>
                <c:pt idx="4063">
                  <c:v>88.828000000000003</c:v>
                </c:pt>
                <c:pt idx="4064">
                  <c:v>87.498000000000005</c:v>
                </c:pt>
                <c:pt idx="4065">
                  <c:v>86.802999999999997</c:v>
                </c:pt>
                <c:pt idx="4066">
                  <c:v>88.641999999999996</c:v>
                </c:pt>
                <c:pt idx="4067">
                  <c:v>99.870999999999995</c:v>
                </c:pt>
                <c:pt idx="4068">
                  <c:v>94.917000000000002</c:v>
                </c:pt>
                <c:pt idx="4069">
                  <c:v>92.138000000000005</c:v>
                </c:pt>
                <c:pt idx="4070">
                  <c:v>96.373999999999995</c:v>
                </c:pt>
                <c:pt idx="4071">
                  <c:v>90.6</c:v>
                </c:pt>
                <c:pt idx="4072">
                  <c:v>88.655000000000001</c:v>
                </c:pt>
                <c:pt idx="4073">
                  <c:v>90.572999999999993</c:v>
                </c:pt>
                <c:pt idx="4074">
                  <c:v>92.840999999999994</c:v>
                </c:pt>
                <c:pt idx="4075">
                  <c:v>88.105999999999995</c:v>
                </c:pt>
                <c:pt idx="4076">
                  <c:v>89.488</c:v>
                </c:pt>
                <c:pt idx="4077">
                  <c:v>87.453000000000003</c:v>
                </c:pt>
                <c:pt idx="4078">
                  <c:v>83.662999999999997</c:v>
                </c:pt>
                <c:pt idx="4079">
                  <c:v>81.625</c:v>
                </c:pt>
                <c:pt idx="4080">
                  <c:v>84.188000000000002</c:v>
                </c:pt>
                <c:pt idx="4081">
                  <c:v>96.301000000000002</c:v>
                </c:pt>
                <c:pt idx="4082">
                  <c:v>93.081999999999994</c:v>
                </c:pt>
                <c:pt idx="4083">
                  <c:v>96.227000000000004</c:v>
                </c:pt>
                <c:pt idx="4084">
                  <c:v>94.736999999999995</c:v>
                </c:pt>
                <c:pt idx="4085">
                  <c:v>99.855999999999995</c:v>
                </c:pt>
                <c:pt idx="4086">
                  <c:v>100.804</c:v>
                </c:pt>
                <c:pt idx="4087">
                  <c:v>98.834000000000003</c:v>
                </c:pt>
                <c:pt idx="4088">
                  <c:v>96.057000000000002</c:v>
                </c:pt>
                <c:pt idx="4089">
                  <c:v>89.986999999999995</c:v>
                </c:pt>
                <c:pt idx="4090">
                  <c:v>89.742999999999995</c:v>
                </c:pt>
                <c:pt idx="4091">
                  <c:v>89.724000000000004</c:v>
                </c:pt>
                <c:pt idx="4092">
                  <c:v>92.1</c:v>
                </c:pt>
                <c:pt idx="4093">
                  <c:v>91.713999999999999</c:v>
                </c:pt>
                <c:pt idx="4094">
                  <c:v>88.216999999999999</c:v>
                </c:pt>
                <c:pt idx="4095">
                  <c:v>88.941000000000003</c:v>
                </c:pt>
                <c:pt idx="4096">
                  <c:v>97.031999999999996</c:v>
                </c:pt>
                <c:pt idx="4097">
                  <c:v>99.224999999999994</c:v>
                </c:pt>
                <c:pt idx="4098">
                  <c:v>98.42</c:v>
                </c:pt>
                <c:pt idx="4099">
                  <c:v>89.808000000000007</c:v>
                </c:pt>
                <c:pt idx="4100">
                  <c:v>91.588999999999999</c:v>
                </c:pt>
                <c:pt idx="4101">
                  <c:v>84.988</c:v>
                </c:pt>
                <c:pt idx="4102">
                  <c:v>84.923000000000002</c:v>
                </c:pt>
                <c:pt idx="4103">
                  <c:v>84.652000000000001</c:v>
                </c:pt>
                <c:pt idx="4104">
                  <c:v>88.989000000000004</c:v>
                </c:pt>
                <c:pt idx="4105">
                  <c:v>84.126000000000005</c:v>
                </c:pt>
                <c:pt idx="4106">
                  <c:v>83.234999999999999</c:v>
                </c:pt>
                <c:pt idx="4107">
                  <c:v>83.77</c:v>
                </c:pt>
                <c:pt idx="4108">
                  <c:v>80.269000000000005</c:v>
                </c:pt>
                <c:pt idx="4109">
                  <c:v>77.495999999999995</c:v>
                </c:pt>
                <c:pt idx="4110">
                  <c:v>82.358000000000004</c:v>
                </c:pt>
                <c:pt idx="4111">
                  <c:v>84.123000000000005</c:v>
                </c:pt>
                <c:pt idx="4112">
                  <c:v>84.096000000000004</c:v>
                </c:pt>
                <c:pt idx="4113">
                  <c:v>83.245000000000005</c:v>
                </c:pt>
                <c:pt idx="4114">
                  <c:v>86.248999999999995</c:v>
                </c:pt>
                <c:pt idx="4115">
                  <c:v>83.3</c:v>
                </c:pt>
                <c:pt idx="4116">
                  <c:v>83.730999999999995</c:v>
                </c:pt>
                <c:pt idx="4117">
                  <c:v>79.974999999999994</c:v>
                </c:pt>
                <c:pt idx="4118">
                  <c:v>80.971000000000004</c:v>
                </c:pt>
                <c:pt idx="4119">
                  <c:v>81.572999999999993</c:v>
                </c:pt>
                <c:pt idx="4120">
                  <c:v>83.081000000000003</c:v>
                </c:pt>
                <c:pt idx="4121">
                  <c:v>86.83</c:v>
                </c:pt>
                <c:pt idx="4122">
                  <c:v>82.396000000000001</c:v>
                </c:pt>
                <c:pt idx="4123">
                  <c:v>81.034000000000006</c:v>
                </c:pt>
                <c:pt idx="4124">
                  <c:v>82.911000000000001</c:v>
                </c:pt>
                <c:pt idx="4125">
                  <c:v>82.346999999999994</c:v>
                </c:pt>
                <c:pt idx="4126">
                  <c:v>78.049000000000007</c:v>
                </c:pt>
                <c:pt idx="4127">
                  <c:v>78.153999999999996</c:v>
                </c:pt>
                <c:pt idx="4128">
                  <c:v>85.427000000000007</c:v>
                </c:pt>
                <c:pt idx="4129">
                  <c:v>83.066999999999993</c:v>
                </c:pt>
                <c:pt idx="4130">
                  <c:v>86.093000000000004</c:v>
                </c:pt>
                <c:pt idx="4131">
                  <c:v>89.320999999999998</c:v>
                </c:pt>
                <c:pt idx="4132">
                  <c:v>91.62</c:v>
                </c:pt>
                <c:pt idx="4133">
                  <c:v>92.340999999999994</c:v>
                </c:pt>
                <c:pt idx="4134">
                  <c:v>98.281000000000006</c:v>
                </c:pt>
                <c:pt idx="4135">
                  <c:v>98.894000000000005</c:v>
                </c:pt>
                <c:pt idx="4136">
                  <c:v>97.027000000000001</c:v>
                </c:pt>
                <c:pt idx="4137">
                  <c:v>96.89</c:v>
                </c:pt>
                <c:pt idx="4138">
                  <c:v>96.271000000000001</c:v>
                </c:pt>
                <c:pt idx="4139">
                  <c:v>92.695999999999998</c:v>
                </c:pt>
                <c:pt idx="4140">
                  <c:v>89.361000000000004</c:v>
                </c:pt>
                <c:pt idx="4141">
                  <c:v>90.194000000000003</c:v>
                </c:pt>
                <c:pt idx="4142">
                  <c:v>87.991</c:v>
                </c:pt>
                <c:pt idx="4143">
                  <c:v>85.858000000000004</c:v>
                </c:pt>
                <c:pt idx="4144">
                  <c:v>86.665999999999997</c:v>
                </c:pt>
                <c:pt idx="4145">
                  <c:v>92.228999999999999</c:v>
                </c:pt>
                <c:pt idx="4146">
                  <c:v>89.585999999999999</c:v>
                </c:pt>
                <c:pt idx="4147">
                  <c:v>88.900999999999996</c:v>
                </c:pt>
                <c:pt idx="4148">
                  <c:v>88.734999999999999</c:v>
                </c:pt>
                <c:pt idx="4149">
                  <c:v>87.507000000000005</c:v>
                </c:pt>
                <c:pt idx="4150">
                  <c:v>88.641000000000005</c:v>
                </c:pt>
                <c:pt idx="4151">
                  <c:v>90.647999999999996</c:v>
                </c:pt>
                <c:pt idx="4152">
                  <c:v>91.090999999999994</c:v>
                </c:pt>
                <c:pt idx="4153">
                  <c:v>97.376999999999995</c:v>
                </c:pt>
                <c:pt idx="4154">
                  <c:v>97.936000000000007</c:v>
                </c:pt>
                <c:pt idx="4155">
                  <c:v>90.106999999999999</c:v>
                </c:pt>
                <c:pt idx="4156">
                  <c:v>88.308000000000007</c:v>
                </c:pt>
                <c:pt idx="4157">
                  <c:v>91.698999999999998</c:v>
                </c:pt>
                <c:pt idx="4158">
                  <c:v>89.903999999999996</c:v>
                </c:pt>
                <c:pt idx="4159">
                  <c:v>88.861000000000004</c:v>
                </c:pt>
                <c:pt idx="4160">
                  <c:v>91.04</c:v>
                </c:pt>
                <c:pt idx="4161">
                  <c:v>97.828000000000003</c:v>
                </c:pt>
                <c:pt idx="4162">
                  <c:v>100.307</c:v>
                </c:pt>
                <c:pt idx="4163">
                  <c:v>94.328999999999994</c:v>
                </c:pt>
                <c:pt idx="4164">
                  <c:v>89.997</c:v>
                </c:pt>
                <c:pt idx="4165">
                  <c:v>91.043999999999997</c:v>
                </c:pt>
                <c:pt idx="4166">
                  <c:v>94.200999999999993</c:v>
                </c:pt>
                <c:pt idx="4167">
                  <c:v>96.007999999999996</c:v>
                </c:pt>
                <c:pt idx="4168">
                  <c:v>96.171999999999997</c:v>
                </c:pt>
                <c:pt idx="4169">
                  <c:v>96.171999999999997</c:v>
                </c:pt>
                <c:pt idx="4170">
                  <c:v>89.587000000000003</c:v>
                </c:pt>
                <c:pt idx="4171">
                  <c:v>95.981999999999999</c:v>
                </c:pt>
                <c:pt idx="4172">
                  <c:v>97.146000000000001</c:v>
                </c:pt>
                <c:pt idx="4173">
                  <c:v>97.146000000000001</c:v>
                </c:pt>
                <c:pt idx="4174">
                  <c:v>97.146000000000001</c:v>
                </c:pt>
                <c:pt idx="4175">
                  <c:v>91.581000000000003</c:v>
                </c:pt>
                <c:pt idx="4176">
                  <c:v>91.350999999999999</c:v>
                </c:pt>
                <c:pt idx="4177">
                  <c:v>88.655000000000001</c:v>
                </c:pt>
                <c:pt idx="4178">
                  <c:v>91.921000000000006</c:v>
                </c:pt>
                <c:pt idx="4179">
                  <c:v>90.790999999999997</c:v>
                </c:pt>
                <c:pt idx="4180">
                  <c:v>92.213999999999999</c:v>
                </c:pt>
                <c:pt idx="4181">
                  <c:v>91.471000000000004</c:v>
                </c:pt>
                <c:pt idx="4182">
                  <c:v>94.914000000000001</c:v>
                </c:pt>
                <c:pt idx="4183">
                  <c:v>95.492999999999995</c:v>
                </c:pt>
                <c:pt idx="4184">
                  <c:v>93.302000000000007</c:v>
                </c:pt>
                <c:pt idx="4185">
                  <c:v>93.21</c:v>
                </c:pt>
                <c:pt idx="4186">
                  <c:v>94.186999999999998</c:v>
                </c:pt>
                <c:pt idx="4187">
                  <c:v>89.421999999999997</c:v>
                </c:pt>
                <c:pt idx="4188">
                  <c:v>89.480999999999995</c:v>
                </c:pt>
                <c:pt idx="4189">
                  <c:v>92.694000000000003</c:v>
                </c:pt>
                <c:pt idx="4190">
                  <c:v>91.846999999999994</c:v>
                </c:pt>
                <c:pt idx="4191">
                  <c:v>90.153999999999996</c:v>
                </c:pt>
                <c:pt idx="4192">
                  <c:v>88.650999999999996</c:v>
                </c:pt>
                <c:pt idx="4193">
                  <c:v>85.146000000000001</c:v>
                </c:pt>
                <c:pt idx="4194">
                  <c:v>81.040000000000006</c:v>
                </c:pt>
                <c:pt idx="4195">
                  <c:v>81.819000000000003</c:v>
                </c:pt>
                <c:pt idx="4196">
                  <c:v>78.254999999999995</c:v>
                </c:pt>
                <c:pt idx="4197">
                  <c:v>77.554000000000002</c:v>
                </c:pt>
                <c:pt idx="4198">
                  <c:v>79.015000000000001</c:v>
                </c:pt>
                <c:pt idx="4199">
                  <c:v>78.863</c:v>
                </c:pt>
                <c:pt idx="4200">
                  <c:v>72.69</c:v>
                </c:pt>
                <c:pt idx="4201">
                  <c:v>75.203999999999994</c:v>
                </c:pt>
                <c:pt idx="4202">
                  <c:v>75.191999999999993</c:v>
                </c:pt>
                <c:pt idx="4203">
                  <c:v>72.543000000000006</c:v>
                </c:pt>
                <c:pt idx="4204">
                  <c:v>76.772999999999996</c:v>
                </c:pt>
                <c:pt idx="4205">
                  <c:v>75.667000000000002</c:v>
                </c:pt>
                <c:pt idx="4206">
                  <c:v>78.106999999999999</c:v>
                </c:pt>
                <c:pt idx="4207">
                  <c:v>77.757000000000005</c:v>
                </c:pt>
                <c:pt idx="4208">
                  <c:v>73.55</c:v>
                </c:pt>
                <c:pt idx="4209">
                  <c:v>73.259</c:v>
                </c:pt>
                <c:pt idx="4210">
                  <c:v>70.872</c:v>
                </c:pt>
                <c:pt idx="4211">
                  <c:v>71.301000000000002</c:v>
                </c:pt>
                <c:pt idx="4212">
                  <c:v>67.182000000000002</c:v>
                </c:pt>
                <c:pt idx="4213">
                  <c:v>67.268000000000001</c:v>
                </c:pt>
                <c:pt idx="4214">
                  <c:v>69.186999999999998</c:v>
                </c:pt>
                <c:pt idx="4215">
                  <c:v>67.698999999999998</c:v>
                </c:pt>
                <c:pt idx="4216">
                  <c:v>70.713999999999999</c:v>
                </c:pt>
                <c:pt idx="4217">
                  <c:v>75.650999999999996</c:v>
                </c:pt>
                <c:pt idx="4218">
                  <c:v>75.066999999999993</c:v>
                </c:pt>
                <c:pt idx="4219">
                  <c:v>77.617000000000004</c:v>
                </c:pt>
                <c:pt idx="4220">
                  <c:v>77.301000000000002</c:v>
                </c:pt>
                <c:pt idx="4221">
                  <c:v>74.625</c:v>
                </c:pt>
                <c:pt idx="4222">
                  <c:v>77.822000000000003</c:v>
                </c:pt>
                <c:pt idx="4223">
                  <c:v>75.694000000000003</c:v>
                </c:pt>
                <c:pt idx="4224">
                  <c:v>73.540999999999997</c:v>
                </c:pt>
                <c:pt idx="4225">
                  <c:v>73.963999999999999</c:v>
                </c:pt>
                <c:pt idx="4226">
                  <c:v>76.683000000000007</c:v>
                </c:pt>
                <c:pt idx="4227">
                  <c:v>76.283000000000001</c:v>
                </c:pt>
                <c:pt idx="4228">
                  <c:v>69.799000000000007</c:v>
                </c:pt>
                <c:pt idx="4229">
                  <c:v>68.591999999999999</c:v>
                </c:pt>
                <c:pt idx="4230">
                  <c:v>70.762</c:v>
                </c:pt>
                <c:pt idx="4231">
                  <c:v>69.155000000000001</c:v>
                </c:pt>
                <c:pt idx="4232">
                  <c:v>68.042000000000002</c:v>
                </c:pt>
                <c:pt idx="4233">
                  <c:v>66.141999999999996</c:v>
                </c:pt>
                <c:pt idx="4234">
                  <c:v>66.141000000000005</c:v>
                </c:pt>
                <c:pt idx="4235">
                  <c:v>66.141000000000005</c:v>
                </c:pt>
                <c:pt idx="4236">
                  <c:v>63.499000000000002</c:v>
                </c:pt>
                <c:pt idx="4237">
                  <c:v>64.453999999999994</c:v>
                </c:pt>
                <c:pt idx="4238">
                  <c:v>63.826000000000001</c:v>
                </c:pt>
                <c:pt idx="4239">
                  <c:v>61.523000000000003</c:v>
                </c:pt>
                <c:pt idx="4240">
                  <c:v>60.47</c:v>
                </c:pt>
                <c:pt idx="4241">
                  <c:v>58.393999999999998</c:v>
                </c:pt>
                <c:pt idx="4242">
                  <c:v>60.655000000000001</c:v>
                </c:pt>
                <c:pt idx="4243">
                  <c:v>59.720999999999997</c:v>
                </c:pt>
                <c:pt idx="4244">
                  <c:v>60.942999999999998</c:v>
                </c:pt>
                <c:pt idx="4245">
                  <c:v>63.018000000000001</c:v>
                </c:pt>
                <c:pt idx="4246">
                  <c:v>67.733999999999995</c:v>
                </c:pt>
                <c:pt idx="4247">
                  <c:v>64.436000000000007</c:v>
                </c:pt>
                <c:pt idx="4248">
                  <c:v>66.953999999999994</c:v>
                </c:pt>
                <c:pt idx="4249">
                  <c:v>63.609000000000002</c:v>
                </c:pt>
                <c:pt idx="4250">
                  <c:v>66.266999999999996</c:v>
                </c:pt>
                <c:pt idx="4251">
                  <c:v>67.137</c:v>
                </c:pt>
                <c:pt idx="4252">
                  <c:v>65.686999999999998</c:v>
                </c:pt>
                <c:pt idx="4253">
                  <c:v>72.356999999999999</c:v>
                </c:pt>
                <c:pt idx="4254">
                  <c:v>73.222999999999999</c:v>
                </c:pt>
                <c:pt idx="4255">
                  <c:v>76.290000000000006</c:v>
                </c:pt>
                <c:pt idx="4256">
                  <c:v>78.891999999999996</c:v>
                </c:pt>
                <c:pt idx="4257">
                  <c:v>77.938999999999993</c:v>
                </c:pt>
                <c:pt idx="4258">
                  <c:v>75.168999999999997</c:v>
                </c:pt>
                <c:pt idx="4259">
                  <c:v>75.399000000000001</c:v>
                </c:pt>
                <c:pt idx="4260">
                  <c:v>74.158000000000001</c:v>
                </c:pt>
                <c:pt idx="4261">
                  <c:v>69.441999999999993</c:v>
                </c:pt>
                <c:pt idx="4262">
                  <c:v>69.861999999999995</c:v>
                </c:pt>
                <c:pt idx="4263">
                  <c:v>66.956999999999994</c:v>
                </c:pt>
                <c:pt idx="4264">
                  <c:v>65.781999999999996</c:v>
                </c:pt>
                <c:pt idx="4265">
                  <c:v>64.078999999999994</c:v>
                </c:pt>
                <c:pt idx="4266">
                  <c:v>63.140999999999998</c:v>
                </c:pt>
                <c:pt idx="4267">
                  <c:v>63.713999999999999</c:v>
                </c:pt>
                <c:pt idx="4268">
                  <c:v>66.536000000000001</c:v>
                </c:pt>
                <c:pt idx="4269">
                  <c:v>63.552999999999997</c:v>
                </c:pt>
                <c:pt idx="4270">
                  <c:v>65.534999999999997</c:v>
                </c:pt>
                <c:pt idx="4271">
                  <c:v>64.054000000000002</c:v>
                </c:pt>
                <c:pt idx="4272">
                  <c:v>67.477999999999994</c:v>
                </c:pt>
                <c:pt idx="4273">
                  <c:v>67.379000000000005</c:v>
                </c:pt>
                <c:pt idx="4274">
                  <c:v>66.927999999999997</c:v>
                </c:pt>
                <c:pt idx="4275">
                  <c:v>68.396000000000001</c:v>
                </c:pt>
                <c:pt idx="4276">
                  <c:v>68.266999999999996</c:v>
                </c:pt>
                <c:pt idx="4277">
                  <c:v>66.308000000000007</c:v>
                </c:pt>
                <c:pt idx="4278">
                  <c:v>66.353999999999999</c:v>
                </c:pt>
                <c:pt idx="4279">
                  <c:v>65.891999999999996</c:v>
                </c:pt>
                <c:pt idx="4280">
                  <c:v>68.132999999999996</c:v>
                </c:pt>
                <c:pt idx="4281">
                  <c:v>65.146000000000001</c:v>
                </c:pt>
                <c:pt idx="4282">
                  <c:v>64.950999999999993</c:v>
                </c:pt>
                <c:pt idx="4283">
                  <c:v>63.234000000000002</c:v>
                </c:pt>
                <c:pt idx="4284">
                  <c:v>60.137999999999998</c:v>
                </c:pt>
                <c:pt idx="4285">
                  <c:v>62.701999999999998</c:v>
                </c:pt>
                <c:pt idx="4286">
                  <c:v>58.631</c:v>
                </c:pt>
                <c:pt idx="4287">
                  <c:v>59.247999999999998</c:v>
                </c:pt>
                <c:pt idx="4288">
                  <c:v>57.747</c:v>
                </c:pt>
                <c:pt idx="4289">
                  <c:v>56.402000000000001</c:v>
                </c:pt>
                <c:pt idx="4290">
                  <c:v>57.258000000000003</c:v>
                </c:pt>
                <c:pt idx="4291">
                  <c:v>57.796999999999997</c:v>
                </c:pt>
                <c:pt idx="4292">
                  <c:v>58.192999999999998</c:v>
                </c:pt>
                <c:pt idx="4293">
                  <c:v>57.828000000000003</c:v>
                </c:pt>
                <c:pt idx="4294">
                  <c:v>62.430999999999997</c:v>
                </c:pt>
                <c:pt idx="4295">
                  <c:v>63.76</c:v>
                </c:pt>
                <c:pt idx="4296">
                  <c:v>63.28</c:v>
                </c:pt>
                <c:pt idx="4297">
                  <c:v>64.218000000000004</c:v>
                </c:pt>
                <c:pt idx="4298">
                  <c:v>65.884</c:v>
                </c:pt>
                <c:pt idx="4299">
                  <c:v>59.164999999999999</c:v>
                </c:pt>
                <c:pt idx="4300">
                  <c:v>53.374000000000002</c:v>
                </c:pt>
                <c:pt idx="4301">
                  <c:v>54.347999999999999</c:v>
                </c:pt>
                <c:pt idx="4302">
                  <c:v>52.523000000000003</c:v>
                </c:pt>
                <c:pt idx="4303">
                  <c:v>52.9</c:v>
                </c:pt>
                <c:pt idx="4304">
                  <c:v>52.162999999999997</c:v>
                </c:pt>
                <c:pt idx="4305">
                  <c:v>52.759</c:v>
                </c:pt>
                <c:pt idx="4306">
                  <c:v>49.512</c:v>
                </c:pt>
                <c:pt idx="4307">
                  <c:v>50.231999999999999</c:v>
                </c:pt>
                <c:pt idx="4308">
                  <c:v>51.161000000000001</c:v>
                </c:pt>
                <c:pt idx="4309">
                  <c:v>50.414000000000001</c:v>
                </c:pt>
                <c:pt idx="4310">
                  <c:v>52.841000000000001</c:v>
                </c:pt>
                <c:pt idx="4311">
                  <c:v>57.624000000000002</c:v>
                </c:pt>
                <c:pt idx="4312">
                  <c:v>58.720999999999997</c:v>
                </c:pt>
                <c:pt idx="4313">
                  <c:v>61.968000000000004</c:v>
                </c:pt>
                <c:pt idx="4314">
                  <c:v>65.539000000000001</c:v>
                </c:pt>
                <c:pt idx="4315">
                  <c:v>63.243000000000002</c:v>
                </c:pt>
                <c:pt idx="4316">
                  <c:v>61.125</c:v>
                </c:pt>
                <c:pt idx="4317">
                  <c:v>61.597999999999999</c:v>
                </c:pt>
                <c:pt idx="4318">
                  <c:v>60.234999999999999</c:v>
                </c:pt>
                <c:pt idx="4319">
                  <c:v>57.883000000000003</c:v>
                </c:pt>
                <c:pt idx="4320">
                  <c:v>56.536999999999999</c:v>
                </c:pt>
                <c:pt idx="4321">
                  <c:v>57.606999999999999</c:v>
                </c:pt>
                <c:pt idx="4322">
                  <c:v>53.665999999999997</c:v>
                </c:pt>
                <c:pt idx="4323">
                  <c:v>52.292999999999999</c:v>
                </c:pt>
                <c:pt idx="4324">
                  <c:v>50.284999999999997</c:v>
                </c:pt>
                <c:pt idx="4325">
                  <c:v>51.427999999999997</c:v>
                </c:pt>
                <c:pt idx="4326">
                  <c:v>55.945</c:v>
                </c:pt>
                <c:pt idx="4327">
                  <c:v>55.54</c:v>
                </c:pt>
                <c:pt idx="4328">
                  <c:v>51.357999999999997</c:v>
                </c:pt>
                <c:pt idx="4329">
                  <c:v>54.82</c:v>
                </c:pt>
                <c:pt idx="4330">
                  <c:v>55.570999999999998</c:v>
                </c:pt>
                <c:pt idx="4331">
                  <c:v>54.48</c:v>
                </c:pt>
                <c:pt idx="4332">
                  <c:v>52.536999999999999</c:v>
                </c:pt>
                <c:pt idx="4333">
                  <c:v>53.198</c:v>
                </c:pt>
                <c:pt idx="4334">
                  <c:v>51.545999999999999</c:v>
                </c:pt>
                <c:pt idx="4335">
                  <c:v>53.622</c:v>
                </c:pt>
                <c:pt idx="4336">
                  <c:v>57.835000000000001</c:v>
                </c:pt>
                <c:pt idx="4337">
                  <c:v>56.44</c:v>
                </c:pt>
                <c:pt idx="4338">
                  <c:v>53.728000000000002</c:v>
                </c:pt>
                <c:pt idx="4339">
                  <c:v>57.781999999999996</c:v>
                </c:pt>
                <c:pt idx="4340">
                  <c:v>53.401000000000003</c:v>
                </c:pt>
                <c:pt idx="4341">
                  <c:v>53.551000000000002</c:v>
                </c:pt>
                <c:pt idx="4342">
                  <c:v>53.491</c:v>
                </c:pt>
                <c:pt idx="4343">
                  <c:v>54.246000000000002</c:v>
                </c:pt>
                <c:pt idx="4344">
                  <c:v>54.146999999999998</c:v>
                </c:pt>
                <c:pt idx="4345">
                  <c:v>53.506</c:v>
                </c:pt>
                <c:pt idx="4346">
                  <c:v>52.293999999999997</c:v>
                </c:pt>
                <c:pt idx="4347">
                  <c:v>55.058999999999997</c:v>
                </c:pt>
                <c:pt idx="4348">
                  <c:v>55.427999999999997</c:v>
                </c:pt>
                <c:pt idx="4349">
                  <c:v>58.387999999999998</c:v>
                </c:pt>
                <c:pt idx="4350">
                  <c:v>58.936</c:v>
                </c:pt>
                <c:pt idx="4351">
                  <c:v>55.786000000000001</c:v>
                </c:pt>
                <c:pt idx="4352">
                  <c:v>54.889000000000003</c:v>
                </c:pt>
                <c:pt idx="4353">
                  <c:v>57.79</c:v>
                </c:pt>
                <c:pt idx="4354">
                  <c:v>63.927999999999997</c:v>
                </c:pt>
                <c:pt idx="4355">
                  <c:v>66.201999999999998</c:v>
                </c:pt>
                <c:pt idx="4356">
                  <c:v>69.013999999999996</c:v>
                </c:pt>
                <c:pt idx="4357">
                  <c:v>66.370999999999995</c:v>
                </c:pt>
                <c:pt idx="4358">
                  <c:v>67.430999999999997</c:v>
                </c:pt>
                <c:pt idx="4359">
                  <c:v>65.685000000000002</c:v>
                </c:pt>
                <c:pt idx="4360">
                  <c:v>66.256</c:v>
                </c:pt>
                <c:pt idx="4361">
                  <c:v>63.948</c:v>
                </c:pt>
                <c:pt idx="4362">
                  <c:v>65.388999999999996</c:v>
                </c:pt>
                <c:pt idx="4363">
                  <c:v>57.191000000000003</c:v>
                </c:pt>
                <c:pt idx="4364">
                  <c:v>58.616999999999997</c:v>
                </c:pt>
                <c:pt idx="4365">
                  <c:v>56.331000000000003</c:v>
                </c:pt>
                <c:pt idx="4366">
                  <c:v>55.36</c:v>
                </c:pt>
                <c:pt idx="4367">
                  <c:v>53.976999999999997</c:v>
                </c:pt>
                <c:pt idx="4368">
                  <c:v>56.067</c:v>
                </c:pt>
                <c:pt idx="4369">
                  <c:v>55.874000000000002</c:v>
                </c:pt>
                <c:pt idx="4370">
                  <c:v>59.23</c:v>
                </c:pt>
                <c:pt idx="4371">
                  <c:v>62.466000000000001</c:v>
                </c:pt>
                <c:pt idx="4372">
                  <c:v>66.384</c:v>
                </c:pt>
                <c:pt idx="4373">
                  <c:v>65.073999999999998</c:v>
                </c:pt>
                <c:pt idx="4374">
                  <c:v>68.448999999999998</c:v>
                </c:pt>
                <c:pt idx="4375">
                  <c:v>71.814999999999998</c:v>
                </c:pt>
                <c:pt idx="4376">
                  <c:v>68.747</c:v>
                </c:pt>
                <c:pt idx="4377">
                  <c:v>71.873999999999995</c:v>
                </c:pt>
                <c:pt idx="4378">
                  <c:v>69.307000000000002</c:v>
                </c:pt>
                <c:pt idx="4379">
                  <c:v>71.302000000000007</c:v>
                </c:pt>
                <c:pt idx="4380">
                  <c:v>70.933000000000007</c:v>
                </c:pt>
                <c:pt idx="4381">
                  <c:v>70.031000000000006</c:v>
                </c:pt>
                <c:pt idx="4382">
                  <c:v>69.289000000000001</c:v>
                </c:pt>
                <c:pt idx="4383">
                  <c:v>66.549000000000007</c:v>
                </c:pt>
                <c:pt idx="4384">
                  <c:v>66.472999999999999</c:v>
                </c:pt>
                <c:pt idx="4385">
                  <c:v>67.522999999999996</c:v>
                </c:pt>
                <c:pt idx="4386">
                  <c:v>67.620999999999995</c:v>
                </c:pt>
                <c:pt idx="4387">
                  <c:v>72.143000000000001</c:v>
                </c:pt>
                <c:pt idx="4388">
                  <c:v>79.149000000000001</c:v>
                </c:pt>
                <c:pt idx="4389">
                  <c:v>78.135999999999996</c:v>
                </c:pt>
                <c:pt idx="4390">
                  <c:v>77.802999999999997</c:v>
                </c:pt>
                <c:pt idx="4391">
                  <c:v>79.405000000000001</c:v>
                </c:pt>
                <c:pt idx="4392">
                  <c:v>76.162999999999997</c:v>
                </c:pt>
                <c:pt idx="4393">
                  <c:v>78.644999999999996</c:v>
                </c:pt>
                <c:pt idx="4394">
                  <c:v>76.88</c:v>
                </c:pt>
                <c:pt idx="4395">
                  <c:v>78.12</c:v>
                </c:pt>
                <c:pt idx="4396">
                  <c:v>81.533000000000001</c:v>
                </c:pt>
                <c:pt idx="4397">
                  <c:v>83.013000000000005</c:v>
                </c:pt>
                <c:pt idx="4398">
                  <c:v>88.902000000000001</c:v>
                </c:pt>
                <c:pt idx="4399">
                  <c:v>90.536000000000001</c:v>
                </c:pt>
                <c:pt idx="4400">
                  <c:v>92.822999999999993</c:v>
                </c:pt>
                <c:pt idx="4401">
                  <c:v>92.917000000000002</c:v>
                </c:pt>
                <c:pt idx="4402">
                  <c:v>92.575000000000003</c:v>
                </c:pt>
                <c:pt idx="4403">
                  <c:v>90.933999999999997</c:v>
                </c:pt>
                <c:pt idx="4404">
                  <c:v>93.649000000000001</c:v>
                </c:pt>
                <c:pt idx="4405">
                  <c:v>95.2</c:v>
                </c:pt>
                <c:pt idx="4406">
                  <c:v>95.155000000000001</c:v>
                </c:pt>
                <c:pt idx="4407">
                  <c:v>96.161000000000001</c:v>
                </c:pt>
                <c:pt idx="4408">
                  <c:v>98.789000000000001</c:v>
                </c:pt>
                <c:pt idx="4409">
                  <c:v>98.004999999999995</c:v>
                </c:pt>
                <c:pt idx="4410">
                  <c:v>95.406999999999996</c:v>
                </c:pt>
                <c:pt idx="4411">
                  <c:v>96.691000000000003</c:v>
                </c:pt>
                <c:pt idx="4412">
                  <c:v>99.853999999999999</c:v>
                </c:pt>
                <c:pt idx="4413">
                  <c:v>109.621</c:v>
                </c:pt>
                <c:pt idx="4414">
                  <c:v>101.139</c:v>
                </c:pt>
                <c:pt idx="4415">
                  <c:v>103.08499999999999</c:v>
                </c:pt>
                <c:pt idx="4416">
                  <c:v>105.896</c:v>
                </c:pt>
                <c:pt idx="4417">
                  <c:v>100.795</c:v>
                </c:pt>
                <c:pt idx="4418">
                  <c:v>110.744</c:v>
                </c:pt>
                <c:pt idx="4419">
                  <c:v>111.197</c:v>
                </c:pt>
                <c:pt idx="4420">
                  <c:v>113.462</c:v>
                </c:pt>
                <c:pt idx="4421">
                  <c:v>109.627</c:v>
                </c:pt>
                <c:pt idx="4422">
                  <c:v>106.57</c:v>
                </c:pt>
                <c:pt idx="4423">
                  <c:v>113.64</c:v>
                </c:pt>
                <c:pt idx="4424">
                  <c:v>110.532</c:v>
                </c:pt>
                <c:pt idx="4425">
                  <c:v>104.254</c:v>
                </c:pt>
                <c:pt idx="4426">
                  <c:v>104.595</c:v>
                </c:pt>
                <c:pt idx="4427">
                  <c:v>103.13800000000001</c:v>
                </c:pt>
                <c:pt idx="4428">
                  <c:v>102.995</c:v>
                </c:pt>
                <c:pt idx="4429">
                  <c:v>100.154</c:v>
                </c:pt>
                <c:pt idx="4430">
                  <c:v>100.18600000000001</c:v>
                </c:pt>
                <c:pt idx="4431">
                  <c:v>100.428</c:v>
                </c:pt>
                <c:pt idx="4432">
                  <c:v>99.266000000000005</c:v>
                </c:pt>
                <c:pt idx="4433">
                  <c:v>94.388999999999996</c:v>
                </c:pt>
                <c:pt idx="4434">
                  <c:v>96.619</c:v>
                </c:pt>
                <c:pt idx="4435">
                  <c:v>95.021000000000001</c:v>
                </c:pt>
                <c:pt idx="4436">
                  <c:v>103.65600000000001</c:v>
                </c:pt>
                <c:pt idx="4437">
                  <c:v>104.32299999999999</c:v>
                </c:pt>
                <c:pt idx="4438">
                  <c:v>96.887</c:v>
                </c:pt>
                <c:pt idx="4439">
                  <c:v>101.792</c:v>
                </c:pt>
                <c:pt idx="4440">
                  <c:v>100.517</c:v>
                </c:pt>
                <c:pt idx="4441">
                  <c:v>100.321</c:v>
                </c:pt>
                <c:pt idx="4442">
                  <c:v>103.67100000000001</c:v>
                </c:pt>
                <c:pt idx="4443">
                  <c:v>102.078</c:v>
                </c:pt>
                <c:pt idx="4444">
                  <c:v>104.73699999999999</c:v>
                </c:pt>
                <c:pt idx="4445">
                  <c:v>105.69799999999999</c:v>
                </c:pt>
                <c:pt idx="4446">
                  <c:v>104.904</c:v>
                </c:pt>
                <c:pt idx="4447">
                  <c:v>106.669</c:v>
                </c:pt>
                <c:pt idx="4448">
                  <c:v>107.72199999999999</c:v>
                </c:pt>
                <c:pt idx="4449">
                  <c:v>108.884</c:v>
                </c:pt>
                <c:pt idx="4450">
                  <c:v>104.339</c:v>
                </c:pt>
                <c:pt idx="4451">
                  <c:v>107.41</c:v>
                </c:pt>
                <c:pt idx="4452">
                  <c:v>111.658</c:v>
                </c:pt>
                <c:pt idx="4453">
                  <c:v>112.67400000000001</c:v>
                </c:pt>
                <c:pt idx="4454">
                  <c:v>112.34399999999999</c:v>
                </c:pt>
                <c:pt idx="4455">
                  <c:v>111.96599999999999</c:v>
                </c:pt>
                <c:pt idx="4456">
                  <c:v>113.163</c:v>
                </c:pt>
                <c:pt idx="4457">
                  <c:v>117.783</c:v>
                </c:pt>
                <c:pt idx="4458">
                  <c:v>115.348</c:v>
                </c:pt>
                <c:pt idx="4459">
                  <c:v>115.05800000000001</c:v>
                </c:pt>
                <c:pt idx="4460">
                  <c:v>114.044</c:v>
                </c:pt>
                <c:pt idx="4461">
                  <c:v>112.26300000000001</c:v>
                </c:pt>
                <c:pt idx="4462">
                  <c:v>108.252</c:v>
                </c:pt>
                <c:pt idx="4463">
                  <c:v>108.30200000000001</c:v>
                </c:pt>
                <c:pt idx="4464">
                  <c:v>110.438</c:v>
                </c:pt>
                <c:pt idx="4465">
                  <c:v>111.797</c:v>
                </c:pt>
                <c:pt idx="4466">
                  <c:v>115.959</c:v>
                </c:pt>
                <c:pt idx="4467">
                  <c:v>116.15900000000001</c:v>
                </c:pt>
                <c:pt idx="4468">
                  <c:v>111.69199999999999</c:v>
                </c:pt>
                <c:pt idx="4469">
                  <c:v>110.815</c:v>
                </c:pt>
                <c:pt idx="4470">
                  <c:v>113.749</c:v>
                </c:pt>
                <c:pt idx="4471">
                  <c:v>115.646</c:v>
                </c:pt>
                <c:pt idx="4472">
                  <c:v>115.741</c:v>
                </c:pt>
                <c:pt idx="4473">
                  <c:v>113.361</c:v>
                </c:pt>
                <c:pt idx="4474">
                  <c:v>112.79600000000001</c:v>
                </c:pt>
                <c:pt idx="4475">
                  <c:v>111.971</c:v>
                </c:pt>
                <c:pt idx="4476">
                  <c:v>110.21899999999999</c:v>
                </c:pt>
                <c:pt idx="4477">
                  <c:v>110.351</c:v>
                </c:pt>
                <c:pt idx="4478">
                  <c:v>113.961</c:v>
                </c:pt>
                <c:pt idx="4479">
                  <c:v>114.914</c:v>
                </c:pt>
                <c:pt idx="4480">
                  <c:v>115.08799999999999</c:v>
                </c:pt>
                <c:pt idx="4481">
                  <c:v>118.581</c:v>
                </c:pt>
                <c:pt idx="4482">
                  <c:v>120.649</c:v>
                </c:pt>
                <c:pt idx="4483">
                  <c:v>127.408</c:v>
                </c:pt>
                <c:pt idx="4484">
                  <c:v>130.95699999999999</c:v>
                </c:pt>
                <c:pt idx="4485">
                  <c:v>127.523</c:v>
                </c:pt>
                <c:pt idx="4486">
                  <c:v>125.02</c:v>
                </c:pt>
                <c:pt idx="4487">
                  <c:v>122.96299999999999</c:v>
                </c:pt>
                <c:pt idx="4488">
                  <c:v>123.32899999999999</c:v>
                </c:pt>
                <c:pt idx="4489">
                  <c:v>120.47</c:v>
                </c:pt>
                <c:pt idx="4490">
                  <c:v>121.03</c:v>
                </c:pt>
                <c:pt idx="4491">
                  <c:v>119.80500000000001</c:v>
                </c:pt>
                <c:pt idx="4492">
                  <c:v>117.334</c:v>
                </c:pt>
                <c:pt idx="4493">
                  <c:v>116.261</c:v>
                </c:pt>
                <c:pt idx="4494">
                  <c:v>114.014</c:v>
                </c:pt>
                <c:pt idx="4495">
                  <c:v>110.47799999999999</c:v>
                </c:pt>
                <c:pt idx="4496">
                  <c:v>108.339</c:v>
                </c:pt>
                <c:pt idx="4497">
                  <c:v>108.44499999999999</c:v>
                </c:pt>
                <c:pt idx="4498">
                  <c:v>106.291</c:v>
                </c:pt>
                <c:pt idx="4499">
                  <c:v>106.208</c:v>
                </c:pt>
                <c:pt idx="4500">
                  <c:v>107.71599999999999</c:v>
                </c:pt>
                <c:pt idx="4501">
                  <c:v>104.14700000000001</c:v>
                </c:pt>
                <c:pt idx="4502">
                  <c:v>105.16200000000001</c:v>
                </c:pt>
                <c:pt idx="4503">
                  <c:v>103.75700000000001</c:v>
                </c:pt>
                <c:pt idx="4504">
                  <c:v>103.03700000000001</c:v>
                </c:pt>
                <c:pt idx="4505">
                  <c:v>104.32299999999999</c:v>
                </c:pt>
                <c:pt idx="4506">
                  <c:v>104.70099999999999</c:v>
                </c:pt>
                <c:pt idx="4507">
                  <c:v>103.18</c:v>
                </c:pt>
                <c:pt idx="4508">
                  <c:v>104.28100000000001</c:v>
                </c:pt>
                <c:pt idx="4509">
                  <c:v>104.28100000000001</c:v>
                </c:pt>
                <c:pt idx="4510">
                  <c:v>104.247</c:v>
                </c:pt>
                <c:pt idx="4511">
                  <c:v>101.247</c:v>
                </c:pt>
                <c:pt idx="4512">
                  <c:v>100.08</c:v>
                </c:pt>
                <c:pt idx="4513">
                  <c:v>102.89100000000001</c:v>
                </c:pt>
                <c:pt idx="4514">
                  <c:v>104.078</c:v>
                </c:pt>
                <c:pt idx="4515">
                  <c:v>101.66200000000001</c:v>
                </c:pt>
                <c:pt idx="4516">
                  <c:v>104.971</c:v>
                </c:pt>
                <c:pt idx="4517">
                  <c:v>103.65300000000001</c:v>
                </c:pt>
                <c:pt idx="4518">
                  <c:v>103.09399999999999</c:v>
                </c:pt>
                <c:pt idx="4519">
                  <c:v>104.568</c:v>
                </c:pt>
                <c:pt idx="4520">
                  <c:v>104.61</c:v>
                </c:pt>
                <c:pt idx="4521">
                  <c:v>104.45</c:v>
                </c:pt>
                <c:pt idx="4522">
                  <c:v>103.79900000000001</c:v>
                </c:pt>
                <c:pt idx="4523">
                  <c:v>108.867</c:v>
                </c:pt>
                <c:pt idx="4524">
                  <c:v>108.95</c:v>
                </c:pt>
                <c:pt idx="4525">
                  <c:v>107.575</c:v>
                </c:pt>
                <c:pt idx="4526">
                  <c:v>109.68</c:v>
                </c:pt>
                <c:pt idx="4527">
                  <c:v>107.875</c:v>
                </c:pt>
                <c:pt idx="4528">
                  <c:v>109.693</c:v>
                </c:pt>
                <c:pt idx="4529">
                  <c:v>106.078</c:v>
                </c:pt>
                <c:pt idx="4530">
                  <c:v>109.069</c:v>
                </c:pt>
                <c:pt idx="4531">
                  <c:v>108.89700000000001</c:v>
                </c:pt>
                <c:pt idx="4532">
                  <c:v>105.66200000000001</c:v>
                </c:pt>
                <c:pt idx="4533">
                  <c:v>103.511</c:v>
                </c:pt>
                <c:pt idx="4534">
                  <c:v>104.072</c:v>
                </c:pt>
                <c:pt idx="4535">
                  <c:v>106.748</c:v>
                </c:pt>
                <c:pt idx="4536">
                  <c:v>105.123</c:v>
                </c:pt>
                <c:pt idx="4537">
                  <c:v>105.363</c:v>
                </c:pt>
                <c:pt idx="4538">
                  <c:v>103.142</c:v>
                </c:pt>
                <c:pt idx="4539">
                  <c:v>100.86199999999999</c:v>
                </c:pt>
                <c:pt idx="4540">
                  <c:v>100.718</c:v>
                </c:pt>
                <c:pt idx="4541">
                  <c:v>99.397999999999996</c:v>
                </c:pt>
                <c:pt idx="4542">
                  <c:v>101.248</c:v>
                </c:pt>
                <c:pt idx="4543">
                  <c:v>100.92700000000001</c:v>
                </c:pt>
                <c:pt idx="4544">
                  <c:v>99.382000000000005</c:v>
                </c:pt>
                <c:pt idx="4545">
                  <c:v>98.951999999999998</c:v>
                </c:pt>
                <c:pt idx="4546">
                  <c:v>97.903999999999996</c:v>
                </c:pt>
                <c:pt idx="4547">
                  <c:v>98.655000000000001</c:v>
                </c:pt>
                <c:pt idx="4548">
                  <c:v>98.823999999999998</c:v>
                </c:pt>
                <c:pt idx="4549">
                  <c:v>98.700999999999993</c:v>
                </c:pt>
                <c:pt idx="4550">
                  <c:v>96.951999999999998</c:v>
                </c:pt>
                <c:pt idx="4551">
                  <c:v>96.168999999999997</c:v>
                </c:pt>
                <c:pt idx="4552">
                  <c:v>91.367999999999995</c:v>
                </c:pt>
                <c:pt idx="4553">
                  <c:v>93.245000000000005</c:v>
                </c:pt>
                <c:pt idx="4554">
                  <c:v>93.19</c:v>
                </c:pt>
                <c:pt idx="4555">
                  <c:v>93.096000000000004</c:v>
                </c:pt>
                <c:pt idx="4556">
                  <c:v>90.84</c:v>
                </c:pt>
                <c:pt idx="4557">
                  <c:v>89.364000000000004</c:v>
                </c:pt>
                <c:pt idx="4558">
                  <c:v>87.727999999999994</c:v>
                </c:pt>
                <c:pt idx="4559">
                  <c:v>87.533000000000001</c:v>
                </c:pt>
                <c:pt idx="4560">
                  <c:v>86.135999999999996</c:v>
                </c:pt>
                <c:pt idx="4561">
                  <c:v>92.674000000000007</c:v>
                </c:pt>
                <c:pt idx="4562">
                  <c:v>94.52</c:v>
                </c:pt>
                <c:pt idx="4563">
                  <c:v>101.21299999999999</c:v>
                </c:pt>
                <c:pt idx="4564">
                  <c:v>103.482</c:v>
                </c:pt>
                <c:pt idx="4565">
                  <c:v>106.124</c:v>
                </c:pt>
                <c:pt idx="4566">
                  <c:v>108.173</c:v>
                </c:pt>
                <c:pt idx="4567">
                  <c:v>106.626</c:v>
                </c:pt>
                <c:pt idx="4568">
                  <c:v>113.39</c:v>
                </c:pt>
                <c:pt idx="4569">
                  <c:v>116.791</c:v>
                </c:pt>
                <c:pt idx="4570">
                  <c:v>114.60899999999999</c:v>
                </c:pt>
                <c:pt idx="4571">
                  <c:v>114.35299999999999</c:v>
                </c:pt>
                <c:pt idx="4572">
                  <c:v>119.14700000000001</c:v>
                </c:pt>
                <c:pt idx="4573">
                  <c:v>120.84</c:v>
                </c:pt>
                <c:pt idx="4574">
                  <c:v>119.929</c:v>
                </c:pt>
                <c:pt idx="4575">
                  <c:v>119.788</c:v>
                </c:pt>
                <c:pt idx="4576">
                  <c:v>118.34699999999999</c:v>
                </c:pt>
                <c:pt idx="4577">
                  <c:v>117.46299999999999</c:v>
                </c:pt>
                <c:pt idx="4578">
                  <c:v>116.43300000000001</c:v>
                </c:pt>
                <c:pt idx="4579">
                  <c:v>114.08199999999999</c:v>
                </c:pt>
                <c:pt idx="4580">
                  <c:v>115.626</c:v>
                </c:pt>
                <c:pt idx="4581">
                  <c:v>121.14700000000001</c:v>
                </c:pt>
                <c:pt idx="4582">
                  <c:v>121.908</c:v>
                </c:pt>
                <c:pt idx="4583">
                  <c:v>120.298</c:v>
                </c:pt>
                <c:pt idx="4584">
                  <c:v>121.47499999999999</c:v>
                </c:pt>
                <c:pt idx="4585">
                  <c:v>121.867</c:v>
                </c:pt>
                <c:pt idx="4586">
                  <c:v>118.095</c:v>
                </c:pt>
                <c:pt idx="4587">
                  <c:v>117.114</c:v>
                </c:pt>
                <c:pt idx="4588">
                  <c:v>113.108</c:v>
                </c:pt>
                <c:pt idx="4589">
                  <c:v>115.03100000000001</c:v>
                </c:pt>
                <c:pt idx="4590">
                  <c:v>113.355</c:v>
                </c:pt>
                <c:pt idx="4591">
                  <c:v>113.211</c:v>
                </c:pt>
                <c:pt idx="4592">
                  <c:v>110.386</c:v>
                </c:pt>
                <c:pt idx="4593">
                  <c:v>110.324</c:v>
                </c:pt>
                <c:pt idx="4594">
                  <c:v>109.301</c:v>
                </c:pt>
                <c:pt idx="4595">
                  <c:v>112.04600000000001</c:v>
                </c:pt>
                <c:pt idx="4596">
                  <c:v>113.36199999999999</c:v>
                </c:pt>
                <c:pt idx="4597">
                  <c:v>114.744</c:v>
                </c:pt>
                <c:pt idx="4598">
                  <c:v>112.232</c:v>
                </c:pt>
                <c:pt idx="4599">
                  <c:v>111.437</c:v>
                </c:pt>
                <c:pt idx="4600">
                  <c:v>111.259</c:v>
                </c:pt>
                <c:pt idx="4601">
                  <c:v>111.688</c:v>
                </c:pt>
                <c:pt idx="4602">
                  <c:v>110.429</c:v>
                </c:pt>
                <c:pt idx="4603">
                  <c:v>111.107</c:v>
                </c:pt>
                <c:pt idx="4604">
                  <c:v>110.63</c:v>
                </c:pt>
                <c:pt idx="4605">
                  <c:v>111.59099999999999</c:v>
                </c:pt>
                <c:pt idx="4606">
                  <c:v>105.694</c:v>
                </c:pt>
                <c:pt idx="4607">
                  <c:v>107.709</c:v>
                </c:pt>
                <c:pt idx="4608">
                  <c:v>108.46899999999999</c:v>
                </c:pt>
                <c:pt idx="4609">
                  <c:v>109.97799999999999</c:v>
                </c:pt>
                <c:pt idx="4610">
                  <c:v>109.654</c:v>
                </c:pt>
                <c:pt idx="4611">
                  <c:v>108.39</c:v>
                </c:pt>
                <c:pt idx="4612">
                  <c:v>107.012</c:v>
                </c:pt>
                <c:pt idx="4613">
                  <c:v>105.983</c:v>
                </c:pt>
                <c:pt idx="4614">
                  <c:v>106.711</c:v>
                </c:pt>
                <c:pt idx="4615">
                  <c:v>108.38</c:v>
                </c:pt>
                <c:pt idx="4616">
                  <c:v>112.386</c:v>
                </c:pt>
                <c:pt idx="4617">
                  <c:v>111.598</c:v>
                </c:pt>
                <c:pt idx="4618">
                  <c:v>112.492</c:v>
                </c:pt>
                <c:pt idx="4619">
                  <c:v>112.739</c:v>
                </c:pt>
                <c:pt idx="4620">
                  <c:v>114.142</c:v>
                </c:pt>
                <c:pt idx="4621">
                  <c:v>113.45</c:v>
                </c:pt>
                <c:pt idx="4622">
                  <c:v>112.65600000000001</c:v>
                </c:pt>
                <c:pt idx="4623">
                  <c:v>112.83499999999999</c:v>
                </c:pt>
                <c:pt idx="4624">
                  <c:v>112.584</c:v>
                </c:pt>
                <c:pt idx="4625">
                  <c:v>110.80500000000001</c:v>
                </c:pt>
                <c:pt idx="4626">
                  <c:v>112.274</c:v>
                </c:pt>
                <c:pt idx="4627">
                  <c:v>116.435</c:v>
                </c:pt>
                <c:pt idx="4628">
                  <c:v>117.259</c:v>
                </c:pt>
                <c:pt idx="4629">
                  <c:v>115.262</c:v>
                </c:pt>
                <c:pt idx="4630">
                  <c:v>115.21299999999999</c:v>
                </c:pt>
                <c:pt idx="4631">
                  <c:v>116.157</c:v>
                </c:pt>
                <c:pt idx="4632">
                  <c:v>115.48399999999999</c:v>
                </c:pt>
                <c:pt idx="4633">
                  <c:v>114.797</c:v>
                </c:pt>
                <c:pt idx="4634">
                  <c:v>115.661</c:v>
                </c:pt>
                <c:pt idx="4635">
                  <c:v>114.279</c:v>
                </c:pt>
                <c:pt idx="4636">
                  <c:v>113.824</c:v>
                </c:pt>
                <c:pt idx="4637">
                  <c:v>114.982</c:v>
                </c:pt>
                <c:pt idx="4638">
                  <c:v>114.479</c:v>
                </c:pt>
                <c:pt idx="4639">
                  <c:v>112.557</c:v>
                </c:pt>
                <c:pt idx="4640">
                  <c:v>110.56100000000001</c:v>
                </c:pt>
                <c:pt idx="4641">
                  <c:v>108.92400000000001</c:v>
                </c:pt>
                <c:pt idx="4642">
                  <c:v>111.548</c:v>
                </c:pt>
                <c:pt idx="4643">
                  <c:v>112.392</c:v>
                </c:pt>
                <c:pt idx="4644">
                  <c:v>116.699</c:v>
                </c:pt>
                <c:pt idx="4645">
                  <c:v>115.568</c:v>
                </c:pt>
                <c:pt idx="4646">
                  <c:v>117.746</c:v>
                </c:pt>
                <c:pt idx="4647">
                  <c:v>118.24</c:v>
                </c:pt>
                <c:pt idx="4648">
                  <c:v>115.27500000000001</c:v>
                </c:pt>
                <c:pt idx="4649">
                  <c:v>114.94199999999999</c:v>
                </c:pt>
                <c:pt idx="4650">
                  <c:v>111.73699999999999</c:v>
                </c:pt>
                <c:pt idx="4651">
                  <c:v>111.11499999999999</c:v>
                </c:pt>
                <c:pt idx="4652">
                  <c:v>111.91800000000001</c:v>
                </c:pt>
                <c:pt idx="4653">
                  <c:v>111.991</c:v>
                </c:pt>
                <c:pt idx="4654">
                  <c:v>111.325</c:v>
                </c:pt>
                <c:pt idx="4655">
                  <c:v>109.508</c:v>
                </c:pt>
                <c:pt idx="4656">
                  <c:v>108.527</c:v>
                </c:pt>
                <c:pt idx="4657">
                  <c:v>108.38</c:v>
                </c:pt>
                <c:pt idx="4658">
                  <c:v>112.39700000000001</c:v>
                </c:pt>
                <c:pt idx="4659">
                  <c:v>115.292</c:v>
                </c:pt>
                <c:pt idx="4660">
                  <c:v>115.46599999999999</c:v>
                </c:pt>
                <c:pt idx="4661">
                  <c:v>113.529</c:v>
                </c:pt>
                <c:pt idx="4662">
                  <c:v>108.604</c:v>
                </c:pt>
                <c:pt idx="4663">
                  <c:v>108.014</c:v>
                </c:pt>
                <c:pt idx="4664">
                  <c:v>107.163</c:v>
                </c:pt>
                <c:pt idx="4665">
                  <c:v>107.215</c:v>
                </c:pt>
                <c:pt idx="4666">
                  <c:v>106.634</c:v>
                </c:pt>
                <c:pt idx="4667">
                  <c:v>104.626</c:v>
                </c:pt>
                <c:pt idx="4668">
                  <c:v>103.973</c:v>
                </c:pt>
                <c:pt idx="4669">
                  <c:v>105.318</c:v>
                </c:pt>
                <c:pt idx="4670">
                  <c:v>104.581</c:v>
                </c:pt>
                <c:pt idx="4671">
                  <c:v>103.622</c:v>
                </c:pt>
                <c:pt idx="4672">
                  <c:v>106.461</c:v>
                </c:pt>
                <c:pt idx="4673">
                  <c:v>104.874</c:v>
                </c:pt>
                <c:pt idx="4674">
                  <c:v>100.714</c:v>
                </c:pt>
                <c:pt idx="4675">
                  <c:v>104.38500000000001</c:v>
                </c:pt>
                <c:pt idx="4676">
                  <c:v>104.604</c:v>
                </c:pt>
                <c:pt idx="4677">
                  <c:v>104.035</c:v>
                </c:pt>
                <c:pt idx="4678">
                  <c:v>104.964</c:v>
                </c:pt>
                <c:pt idx="4679">
                  <c:v>104.196</c:v>
                </c:pt>
                <c:pt idx="4680">
                  <c:v>102.43600000000001</c:v>
                </c:pt>
                <c:pt idx="4681">
                  <c:v>104.489</c:v>
                </c:pt>
                <c:pt idx="4682">
                  <c:v>104.78700000000001</c:v>
                </c:pt>
                <c:pt idx="4683">
                  <c:v>100.998</c:v>
                </c:pt>
                <c:pt idx="4684">
                  <c:v>101.31</c:v>
                </c:pt>
                <c:pt idx="4685">
                  <c:v>100.883</c:v>
                </c:pt>
                <c:pt idx="4686">
                  <c:v>106.127</c:v>
                </c:pt>
                <c:pt idx="4687">
                  <c:v>107.239</c:v>
                </c:pt>
                <c:pt idx="4688">
                  <c:v>106.001</c:v>
                </c:pt>
                <c:pt idx="4689">
                  <c:v>104.361</c:v>
                </c:pt>
                <c:pt idx="4690">
                  <c:v>104.351</c:v>
                </c:pt>
                <c:pt idx="4691">
                  <c:v>104.351</c:v>
                </c:pt>
                <c:pt idx="4692">
                  <c:v>102.083</c:v>
                </c:pt>
                <c:pt idx="4693">
                  <c:v>101.38800000000001</c:v>
                </c:pt>
                <c:pt idx="4694">
                  <c:v>104.621</c:v>
                </c:pt>
                <c:pt idx="4695">
                  <c:v>104.633</c:v>
                </c:pt>
                <c:pt idx="4696">
                  <c:v>107.13200000000001</c:v>
                </c:pt>
                <c:pt idx="4697">
                  <c:v>104.81399999999999</c:v>
                </c:pt>
                <c:pt idx="4698">
                  <c:v>103.824</c:v>
                </c:pt>
                <c:pt idx="4699">
                  <c:v>103.857</c:v>
                </c:pt>
                <c:pt idx="4700">
                  <c:v>104.339</c:v>
                </c:pt>
                <c:pt idx="4701">
                  <c:v>107.575</c:v>
                </c:pt>
                <c:pt idx="4702">
                  <c:v>115.21</c:v>
                </c:pt>
                <c:pt idx="4703">
                  <c:v>114.68300000000001</c:v>
                </c:pt>
                <c:pt idx="4704">
                  <c:v>114.07</c:v>
                </c:pt>
                <c:pt idx="4705">
                  <c:v>115.44799999999999</c:v>
                </c:pt>
                <c:pt idx="4706">
                  <c:v>112.88</c:v>
                </c:pt>
                <c:pt idx="4707">
                  <c:v>113.158</c:v>
                </c:pt>
                <c:pt idx="4708">
                  <c:v>115.274</c:v>
                </c:pt>
                <c:pt idx="4709">
                  <c:v>116.61</c:v>
                </c:pt>
                <c:pt idx="4710">
                  <c:v>116.782</c:v>
                </c:pt>
                <c:pt idx="4711">
                  <c:v>114.572</c:v>
                </c:pt>
                <c:pt idx="4712">
                  <c:v>117.00700000000001</c:v>
                </c:pt>
                <c:pt idx="4713">
                  <c:v>117.566</c:v>
                </c:pt>
                <c:pt idx="4714">
                  <c:v>116.629</c:v>
                </c:pt>
                <c:pt idx="4715">
                  <c:v>121.30200000000001</c:v>
                </c:pt>
                <c:pt idx="4716">
                  <c:v>120.74299999999999</c:v>
                </c:pt>
                <c:pt idx="4717">
                  <c:v>121.884</c:v>
                </c:pt>
                <c:pt idx="4718">
                  <c:v>125.583</c:v>
                </c:pt>
                <c:pt idx="4719">
                  <c:v>130.21799999999999</c:v>
                </c:pt>
                <c:pt idx="4720">
                  <c:v>128.822</c:v>
                </c:pt>
                <c:pt idx="4721">
                  <c:v>125.32899999999999</c:v>
                </c:pt>
                <c:pt idx="4722">
                  <c:v>128.249</c:v>
                </c:pt>
                <c:pt idx="4723">
                  <c:v>130.62100000000001</c:v>
                </c:pt>
                <c:pt idx="4724">
                  <c:v>130.42400000000001</c:v>
                </c:pt>
                <c:pt idx="4725">
                  <c:v>132.679</c:v>
                </c:pt>
                <c:pt idx="4726">
                  <c:v>131.38399999999999</c:v>
                </c:pt>
                <c:pt idx="4727">
                  <c:v>131.535</c:v>
                </c:pt>
                <c:pt idx="4728">
                  <c:v>131.524</c:v>
                </c:pt>
                <c:pt idx="4729">
                  <c:v>126.944</c:v>
                </c:pt>
                <c:pt idx="4730">
                  <c:v>129.52500000000001</c:v>
                </c:pt>
                <c:pt idx="4731">
                  <c:v>122.511</c:v>
                </c:pt>
                <c:pt idx="4732">
                  <c:v>122.85899999999999</c:v>
                </c:pt>
                <c:pt idx="4733">
                  <c:v>122.288</c:v>
                </c:pt>
                <c:pt idx="4734">
                  <c:v>118.28700000000001</c:v>
                </c:pt>
                <c:pt idx="4735">
                  <c:v>118.51900000000001</c:v>
                </c:pt>
                <c:pt idx="4736">
                  <c:v>119.666</c:v>
                </c:pt>
                <c:pt idx="4737">
                  <c:v>119.128</c:v>
                </c:pt>
                <c:pt idx="4738">
                  <c:v>119.285</c:v>
                </c:pt>
                <c:pt idx="4739">
                  <c:v>119.75700000000001</c:v>
                </c:pt>
                <c:pt idx="4740">
                  <c:v>119.13200000000001</c:v>
                </c:pt>
                <c:pt idx="4741">
                  <c:v>121.441</c:v>
                </c:pt>
                <c:pt idx="4742">
                  <c:v>119.56100000000001</c:v>
                </c:pt>
                <c:pt idx="4743">
                  <c:v>118.246</c:v>
                </c:pt>
                <c:pt idx="4744">
                  <c:v>119.715</c:v>
                </c:pt>
                <c:pt idx="4745">
                  <c:v>119.967</c:v>
                </c:pt>
                <c:pt idx="4746">
                  <c:v>119.06</c:v>
                </c:pt>
                <c:pt idx="4747">
                  <c:v>116.383</c:v>
                </c:pt>
                <c:pt idx="4748">
                  <c:v>115.18899999999999</c:v>
                </c:pt>
                <c:pt idx="4749">
                  <c:v>115.706</c:v>
                </c:pt>
                <c:pt idx="4750">
                  <c:v>115.846</c:v>
                </c:pt>
                <c:pt idx="4751">
                  <c:v>116.443</c:v>
                </c:pt>
                <c:pt idx="4752">
                  <c:v>117.61499999999999</c:v>
                </c:pt>
                <c:pt idx="4753">
                  <c:v>112.831</c:v>
                </c:pt>
                <c:pt idx="4754">
                  <c:v>113.163</c:v>
                </c:pt>
                <c:pt idx="4755">
                  <c:v>112.19799999999999</c:v>
                </c:pt>
                <c:pt idx="4756">
                  <c:v>110.842</c:v>
                </c:pt>
                <c:pt idx="4757">
                  <c:v>110.012</c:v>
                </c:pt>
                <c:pt idx="4758">
                  <c:v>109.34099999999999</c:v>
                </c:pt>
                <c:pt idx="4759">
                  <c:v>109.378</c:v>
                </c:pt>
                <c:pt idx="4760">
                  <c:v>109.378</c:v>
                </c:pt>
                <c:pt idx="4761">
                  <c:v>109.25700000000001</c:v>
                </c:pt>
                <c:pt idx="4762">
                  <c:v>108.877</c:v>
                </c:pt>
                <c:pt idx="4763">
                  <c:v>110.14400000000001</c:v>
                </c:pt>
                <c:pt idx="4764">
                  <c:v>108.11799999999999</c:v>
                </c:pt>
                <c:pt idx="4765">
                  <c:v>108.29</c:v>
                </c:pt>
                <c:pt idx="4766">
                  <c:v>107.992</c:v>
                </c:pt>
                <c:pt idx="4767">
                  <c:v>106.59399999999999</c:v>
                </c:pt>
                <c:pt idx="4768">
                  <c:v>108.877</c:v>
                </c:pt>
                <c:pt idx="4769">
                  <c:v>108.989</c:v>
                </c:pt>
                <c:pt idx="4770">
                  <c:v>109.866</c:v>
                </c:pt>
                <c:pt idx="4771">
                  <c:v>108.417</c:v>
                </c:pt>
                <c:pt idx="4772">
                  <c:v>109.551</c:v>
                </c:pt>
                <c:pt idx="4773">
                  <c:v>115.09099999999999</c:v>
                </c:pt>
                <c:pt idx="4774">
                  <c:v>114.738</c:v>
                </c:pt>
                <c:pt idx="4775">
                  <c:v>118.23</c:v>
                </c:pt>
                <c:pt idx="4776">
                  <c:v>117.72799999999999</c:v>
                </c:pt>
                <c:pt idx="4777">
                  <c:v>118.18300000000001</c:v>
                </c:pt>
                <c:pt idx="4778">
                  <c:v>115.313</c:v>
                </c:pt>
                <c:pt idx="4779">
                  <c:v>114.486</c:v>
                </c:pt>
                <c:pt idx="4780">
                  <c:v>114.13</c:v>
                </c:pt>
                <c:pt idx="4781">
                  <c:v>114.10299999999999</c:v>
                </c:pt>
                <c:pt idx="4782">
                  <c:v>115.121</c:v>
                </c:pt>
                <c:pt idx="4783">
                  <c:v>111.31</c:v>
                </c:pt>
                <c:pt idx="4784">
                  <c:v>111.929</c:v>
                </c:pt>
                <c:pt idx="4785">
                  <c:v>110.066</c:v>
                </c:pt>
                <c:pt idx="4786">
                  <c:v>113.569</c:v>
                </c:pt>
                <c:pt idx="4787">
                  <c:v>113.446</c:v>
                </c:pt>
                <c:pt idx="4788">
                  <c:v>113.178</c:v>
                </c:pt>
                <c:pt idx="4789">
                  <c:v>113.51900000000001</c:v>
                </c:pt>
                <c:pt idx="4790">
                  <c:v>116.70099999999999</c:v>
                </c:pt>
                <c:pt idx="4791">
                  <c:v>119.039</c:v>
                </c:pt>
                <c:pt idx="4792">
                  <c:v>117.53100000000001</c:v>
                </c:pt>
                <c:pt idx="4793">
                  <c:v>119.682</c:v>
                </c:pt>
                <c:pt idx="4794">
                  <c:v>115.85599999999999</c:v>
                </c:pt>
                <c:pt idx="4795">
                  <c:v>114.015</c:v>
                </c:pt>
                <c:pt idx="4796">
                  <c:v>116.127</c:v>
                </c:pt>
                <c:pt idx="4797">
                  <c:v>108.17</c:v>
                </c:pt>
                <c:pt idx="4798">
                  <c:v>106.121</c:v>
                </c:pt>
                <c:pt idx="4799">
                  <c:v>102.26300000000001</c:v>
                </c:pt>
                <c:pt idx="4800">
                  <c:v>100.95399999999999</c:v>
                </c:pt>
                <c:pt idx="4801">
                  <c:v>101.901</c:v>
                </c:pt>
                <c:pt idx="4802">
                  <c:v>102.12</c:v>
                </c:pt>
                <c:pt idx="4803">
                  <c:v>98.974000000000004</c:v>
                </c:pt>
                <c:pt idx="4804">
                  <c:v>100.72499999999999</c:v>
                </c:pt>
                <c:pt idx="4805">
                  <c:v>103.608</c:v>
                </c:pt>
                <c:pt idx="4806">
                  <c:v>101.392</c:v>
                </c:pt>
                <c:pt idx="4807">
                  <c:v>105.934</c:v>
                </c:pt>
                <c:pt idx="4808">
                  <c:v>108.81100000000001</c:v>
                </c:pt>
                <c:pt idx="4809">
                  <c:v>109.50700000000001</c:v>
                </c:pt>
                <c:pt idx="4810">
                  <c:v>109.134</c:v>
                </c:pt>
                <c:pt idx="4811">
                  <c:v>107.681</c:v>
                </c:pt>
                <c:pt idx="4812">
                  <c:v>106.494</c:v>
                </c:pt>
                <c:pt idx="4813">
                  <c:v>104.608</c:v>
                </c:pt>
                <c:pt idx="4814">
                  <c:v>101.754</c:v>
                </c:pt>
                <c:pt idx="4815">
                  <c:v>101.045</c:v>
                </c:pt>
                <c:pt idx="4816">
                  <c:v>98.983000000000004</c:v>
                </c:pt>
                <c:pt idx="4817">
                  <c:v>100.836</c:v>
                </c:pt>
                <c:pt idx="4818">
                  <c:v>99.885000000000005</c:v>
                </c:pt>
                <c:pt idx="4819">
                  <c:v>99.843000000000004</c:v>
                </c:pt>
                <c:pt idx="4820">
                  <c:v>99.611000000000004</c:v>
                </c:pt>
                <c:pt idx="4821">
                  <c:v>100.27800000000001</c:v>
                </c:pt>
                <c:pt idx="4822">
                  <c:v>98.674999999999997</c:v>
                </c:pt>
                <c:pt idx="4823">
                  <c:v>98.034000000000006</c:v>
                </c:pt>
                <c:pt idx="4824">
                  <c:v>96.248000000000005</c:v>
                </c:pt>
                <c:pt idx="4825">
                  <c:v>97.977000000000004</c:v>
                </c:pt>
                <c:pt idx="4826">
                  <c:v>96.131</c:v>
                </c:pt>
                <c:pt idx="4827">
                  <c:v>96.031000000000006</c:v>
                </c:pt>
                <c:pt idx="4828">
                  <c:v>94.257000000000005</c:v>
                </c:pt>
                <c:pt idx="4829">
                  <c:v>94.548000000000002</c:v>
                </c:pt>
                <c:pt idx="4830">
                  <c:v>94.370999999999995</c:v>
                </c:pt>
                <c:pt idx="4831">
                  <c:v>95.210999999999999</c:v>
                </c:pt>
                <c:pt idx="4832">
                  <c:v>99.067999999999998</c:v>
                </c:pt>
                <c:pt idx="4833">
                  <c:v>98.945999999999998</c:v>
                </c:pt>
                <c:pt idx="4834">
                  <c:v>96.908000000000001</c:v>
                </c:pt>
                <c:pt idx="4835">
                  <c:v>98.271000000000001</c:v>
                </c:pt>
                <c:pt idx="4836">
                  <c:v>96.709000000000003</c:v>
                </c:pt>
                <c:pt idx="4837">
                  <c:v>96.343000000000004</c:v>
                </c:pt>
                <c:pt idx="4838">
                  <c:v>95.649000000000001</c:v>
                </c:pt>
                <c:pt idx="4839">
                  <c:v>98.519000000000005</c:v>
                </c:pt>
                <c:pt idx="4840">
                  <c:v>100.363</c:v>
                </c:pt>
                <c:pt idx="4841">
                  <c:v>100.006</c:v>
                </c:pt>
                <c:pt idx="4842">
                  <c:v>99.16</c:v>
                </c:pt>
                <c:pt idx="4843">
                  <c:v>100.28</c:v>
                </c:pt>
                <c:pt idx="4844">
                  <c:v>99.94</c:v>
                </c:pt>
                <c:pt idx="4845">
                  <c:v>102.721</c:v>
                </c:pt>
                <c:pt idx="4846">
                  <c:v>101.05500000000001</c:v>
                </c:pt>
                <c:pt idx="4847">
                  <c:v>102.563</c:v>
                </c:pt>
                <c:pt idx="4848">
                  <c:v>102.52500000000001</c:v>
                </c:pt>
                <c:pt idx="4849">
                  <c:v>99.36</c:v>
                </c:pt>
                <c:pt idx="4850">
                  <c:v>97.501999999999995</c:v>
                </c:pt>
                <c:pt idx="4851">
                  <c:v>98.292000000000002</c:v>
                </c:pt>
                <c:pt idx="4852">
                  <c:v>98.963999999999999</c:v>
                </c:pt>
                <c:pt idx="4853">
                  <c:v>98.510999999999996</c:v>
                </c:pt>
                <c:pt idx="4854">
                  <c:v>94.905000000000001</c:v>
                </c:pt>
                <c:pt idx="4855">
                  <c:v>95.507999999999996</c:v>
                </c:pt>
                <c:pt idx="4856">
                  <c:v>96.25</c:v>
                </c:pt>
                <c:pt idx="4857">
                  <c:v>94.754999999999995</c:v>
                </c:pt>
                <c:pt idx="4858">
                  <c:v>95.05</c:v>
                </c:pt>
                <c:pt idx="4859">
                  <c:v>95.174000000000007</c:v>
                </c:pt>
                <c:pt idx="4860">
                  <c:v>94.085999999999999</c:v>
                </c:pt>
                <c:pt idx="4861">
                  <c:v>92.638999999999996</c:v>
                </c:pt>
                <c:pt idx="4862">
                  <c:v>92.786000000000001</c:v>
                </c:pt>
                <c:pt idx="4863">
                  <c:v>92.941999999999993</c:v>
                </c:pt>
                <c:pt idx="4864">
                  <c:v>93.647999999999996</c:v>
                </c:pt>
                <c:pt idx="4865">
                  <c:v>95.293999999999997</c:v>
                </c:pt>
                <c:pt idx="4866">
                  <c:v>95.453999999999994</c:v>
                </c:pt>
                <c:pt idx="4867">
                  <c:v>97.301000000000002</c:v>
                </c:pt>
                <c:pt idx="4868">
                  <c:v>94.283000000000001</c:v>
                </c:pt>
                <c:pt idx="4869">
                  <c:v>92.850999999999999</c:v>
                </c:pt>
                <c:pt idx="4870">
                  <c:v>93.296000000000006</c:v>
                </c:pt>
                <c:pt idx="4871">
                  <c:v>93.614999999999995</c:v>
                </c:pt>
                <c:pt idx="4872">
                  <c:v>93.534000000000006</c:v>
                </c:pt>
                <c:pt idx="4873">
                  <c:v>92.441000000000003</c:v>
                </c:pt>
                <c:pt idx="4874">
                  <c:v>93.745000000000005</c:v>
                </c:pt>
                <c:pt idx="4875">
                  <c:v>94.239000000000004</c:v>
                </c:pt>
                <c:pt idx="4876">
                  <c:v>96.453999999999994</c:v>
                </c:pt>
                <c:pt idx="4877">
                  <c:v>95.293000000000006</c:v>
                </c:pt>
                <c:pt idx="4878">
                  <c:v>96.131</c:v>
                </c:pt>
                <c:pt idx="4879">
                  <c:v>98.653999999999996</c:v>
                </c:pt>
                <c:pt idx="4880">
                  <c:v>98.406999999999996</c:v>
                </c:pt>
                <c:pt idx="4881">
                  <c:v>99.81</c:v>
                </c:pt>
                <c:pt idx="4882">
                  <c:v>100.98399999999999</c:v>
                </c:pt>
                <c:pt idx="4883">
                  <c:v>99.709000000000003</c:v>
                </c:pt>
                <c:pt idx="4884">
                  <c:v>99.055999999999997</c:v>
                </c:pt>
                <c:pt idx="4885">
                  <c:v>101.479</c:v>
                </c:pt>
                <c:pt idx="4886">
                  <c:v>103.672</c:v>
                </c:pt>
                <c:pt idx="4887">
                  <c:v>102.379</c:v>
                </c:pt>
                <c:pt idx="4888">
                  <c:v>102.081</c:v>
                </c:pt>
                <c:pt idx="4889">
                  <c:v>99.171999999999997</c:v>
                </c:pt>
                <c:pt idx="4890">
                  <c:v>101.03100000000001</c:v>
                </c:pt>
                <c:pt idx="4891">
                  <c:v>98.144999999999996</c:v>
                </c:pt>
                <c:pt idx="4892">
                  <c:v>100.399</c:v>
                </c:pt>
                <c:pt idx="4893">
                  <c:v>104.544</c:v>
                </c:pt>
                <c:pt idx="4894">
                  <c:v>108.515</c:v>
                </c:pt>
                <c:pt idx="4895">
                  <c:v>107.08199999999999</c:v>
                </c:pt>
                <c:pt idx="4896">
                  <c:v>107.154</c:v>
                </c:pt>
                <c:pt idx="4897">
                  <c:v>107.468</c:v>
                </c:pt>
                <c:pt idx="4898">
                  <c:v>105.259</c:v>
                </c:pt>
                <c:pt idx="4899">
                  <c:v>105.523</c:v>
                </c:pt>
                <c:pt idx="4900">
                  <c:v>106.60899999999999</c:v>
                </c:pt>
                <c:pt idx="4901">
                  <c:v>105.17100000000001</c:v>
                </c:pt>
                <c:pt idx="4902">
                  <c:v>103.617</c:v>
                </c:pt>
                <c:pt idx="4903">
                  <c:v>103.004</c:v>
                </c:pt>
                <c:pt idx="4904">
                  <c:v>103.67</c:v>
                </c:pt>
                <c:pt idx="4905">
                  <c:v>103.44199999999999</c:v>
                </c:pt>
                <c:pt idx="4906">
                  <c:v>101.089</c:v>
                </c:pt>
                <c:pt idx="4907">
                  <c:v>101.43300000000001</c:v>
                </c:pt>
                <c:pt idx="4908">
                  <c:v>100.843</c:v>
                </c:pt>
                <c:pt idx="4909">
                  <c:v>98.016999999999996</c:v>
                </c:pt>
                <c:pt idx="4910">
                  <c:v>99.775999999999996</c:v>
                </c:pt>
                <c:pt idx="4911">
                  <c:v>99.073999999999998</c:v>
                </c:pt>
                <c:pt idx="4912">
                  <c:v>100.111</c:v>
                </c:pt>
                <c:pt idx="4913">
                  <c:v>101.65900000000001</c:v>
                </c:pt>
                <c:pt idx="4914">
                  <c:v>104.014</c:v>
                </c:pt>
                <c:pt idx="4915">
                  <c:v>103.19799999999999</c:v>
                </c:pt>
                <c:pt idx="4916">
                  <c:v>103.309</c:v>
                </c:pt>
                <c:pt idx="4917">
                  <c:v>102.971</c:v>
                </c:pt>
                <c:pt idx="4918">
                  <c:v>103.26900000000001</c:v>
                </c:pt>
                <c:pt idx="4919">
                  <c:v>100.202</c:v>
                </c:pt>
                <c:pt idx="4920">
                  <c:v>100.358</c:v>
                </c:pt>
                <c:pt idx="4921">
                  <c:v>97.501999999999995</c:v>
                </c:pt>
                <c:pt idx="4922">
                  <c:v>96.510999999999996</c:v>
                </c:pt>
                <c:pt idx="4923">
                  <c:v>94.795000000000002</c:v>
                </c:pt>
                <c:pt idx="4924">
                  <c:v>94.947999999999993</c:v>
                </c:pt>
                <c:pt idx="4925">
                  <c:v>95.423000000000002</c:v>
                </c:pt>
                <c:pt idx="4926">
                  <c:v>93.991</c:v>
                </c:pt>
                <c:pt idx="4927">
                  <c:v>95.36</c:v>
                </c:pt>
                <c:pt idx="4928">
                  <c:v>94.447999999999993</c:v>
                </c:pt>
                <c:pt idx="4929">
                  <c:v>91.819000000000003</c:v>
                </c:pt>
                <c:pt idx="4930">
                  <c:v>92.94</c:v>
                </c:pt>
                <c:pt idx="4931">
                  <c:v>92.801000000000002</c:v>
                </c:pt>
                <c:pt idx="4932">
                  <c:v>93.272999999999996</c:v>
                </c:pt>
                <c:pt idx="4933">
                  <c:v>91.584000000000003</c:v>
                </c:pt>
                <c:pt idx="4934">
                  <c:v>90.635000000000005</c:v>
                </c:pt>
                <c:pt idx="4935">
                  <c:v>90.724999999999994</c:v>
                </c:pt>
                <c:pt idx="4936">
                  <c:v>87.25</c:v>
                </c:pt>
                <c:pt idx="4937">
                  <c:v>87.847999999999999</c:v>
                </c:pt>
                <c:pt idx="4938">
                  <c:v>85.566999999999993</c:v>
                </c:pt>
                <c:pt idx="4939">
                  <c:v>84.606999999999999</c:v>
                </c:pt>
                <c:pt idx="4940">
                  <c:v>81.986999999999995</c:v>
                </c:pt>
                <c:pt idx="4941">
                  <c:v>83.052000000000007</c:v>
                </c:pt>
                <c:pt idx="4942">
                  <c:v>84.09</c:v>
                </c:pt>
                <c:pt idx="4943">
                  <c:v>86.256</c:v>
                </c:pt>
                <c:pt idx="4944">
                  <c:v>85.971000000000004</c:v>
                </c:pt>
                <c:pt idx="4945">
                  <c:v>86.188000000000002</c:v>
                </c:pt>
                <c:pt idx="4946">
                  <c:v>84.701999999999998</c:v>
                </c:pt>
                <c:pt idx="4947">
                  <c:v>84.111000000000004</c:v>
                </c:pt>
                <c:pt idx="4948">
                  <c:v>82.481999999999999</c:v>
                </c:pt>
                <c:pt idx="4949">
                  <c:v>84.537999999999997</c:v>
                </c:pt>
                <c:pt idx="4950">
                  <c:v>84.63</c:v>
                </c:pt>
                <c:pt idx="4951">
                  <c:v>84.63</c:v>
                </c:pt>
                <c:pt idx="4952">
                  <c:v>84.63</c:v>
                </c:pt>
                <c:pt idx="4953">
                  <c:v>85.052000000000007</c:v>
                </c:pt>
                <c:pt idx="4954">
                  <c:v>84.388999999999996</c:v>
                </c:pt>
                <c:pt idx="4955">
                  <c:v>84.501999999999995</c:v>
                </c:pt>
                <c:pt idx="4956">
                  <c:v>84.501999999999995</c:v>
                </c:pt>
                <c:pt idx="4957">
                  <c:v>77.573999999999998</c:v>
                </c:pt>
                <c:pt idx="4958">
                  <c:v>76.096999999999994</c:v>
                </c:pt>
                <c:pt idx="4959">
                  <c:v>80.006</c:v>
                </c:pt>
                <c:pt idx="4960">
                  <c:v>80.087999999999994</c:v>
                </c:pt>
                <c:pt idx="4961">
                  <c:v>79.819000000000003</c:v>
                </c:pt>
                <c:pt idx="4962">
                  <c:v>85.739000000000004</c:v>
                </c:pt>
                <c:pt idx="4963">
                  <c:v>84.2</c:v>
                </c:pt>
                <c:pt idx="4964">
                  <c:v>82.17</c:v>
                </c:pt>
                <c:pt idx="4965">
                  <c:v>82.158000000000001</c:v>
                </c:pt>
                <c:pt idx="4966">
                  <c:v>82.152000000000001</c:v>
                </c:pt>
                <c:pt idx="4967">
                  <c:v>82.236000000000004</c:v>
                </c:pt>
                <c:pt idx="4968">
                  <c:v>82.869</c:v>
                </c:pt>
                <c:pt idx="4969">
                  <c:v>84.001000000000005</c:v>
                </c:pt>
                <c:pt idx="4970">
                  <c:v>83.587999999999994</c:v>
                </c:pt>
                <c:pt idx="4971">
                  <c:v>82.289000000000001</c:v>
                </c:pt>
                <c:pt idx="4972">
                  <c:v>80.284999999999997</c:v>
                </c:pt>
                <c:pt idx="4973">
                  <c:v>76.123000000000005</c:v>
                </c:pt>
                <c:pt idx="4974">
                  <c:v>76.965999999999994</c:v>
                </c:pt>
                <c:pt idx="4975">
                  <c:v>78.343000000000004</c:v>
                </c:pt>
                <c:pt idx="4976">
                  <c:v>76.647000000000006</c:v>
                </c:pt>
                <c:pt idx="4977">
                  <c:v>75.022000000000006</c:v>
                </c:pt>
                <c:pt idx="4978">
                  <c:v>71.013000000000005</c:v>
                </c:pt>
                <c:pt idx="4979">
                  <c:v>74.430999999999997</c:v>
                </c:pt>
                <c:pt idx="4980">
                  <c:v>74.370999999999995</c:v>
                </c:pt>
                <c:pt idx="4981">
                  <c:v>73.266000000000005</c:v>
                </c:pt>
                <c:pt idx="4982">
                  <c:v>71.381</c:v>
                </c:pt>
                <c:pt idx="4983">
                  <c:v>69.058000000000007</c:v>
                </c:pt>
                <c:pt idx="4984">
                  <c:v>66.293999999999997</c:v>
                </c:pt>
                <c:pt idx="4985">
                  <c:v>68.977999999999994</c:v>
                </c:pt>
                <c:pt idx="4986">
                  <c:v>69.555000000000007</c:v>
                </c:pt>
                <c:pt idx="4987">
                  <c:v>68.067999999999998</c:v>
                </c:pt>
                <c:pt idx="4988">
                  <c:v>65.471000000000004</c:v>
                </c:pt>
                <c:pt idx="4989">
                  <c:v>65.546999999999997</c:v>
                </c:pt>
                <c:pt idx="4990">
                  <c:v>67.429000000000002</c:v>
                </c:pt>
                <c:pt idx="4991">
                  <c:v>66.912000000000006</c:v>
                </c:pt>
                <c:pt idx="4992">
                  <c:v>66.466999999999999</c:v>
                </c:pt>
                <c:pt idx="4993">
                  <c:v>68.076999999999998</c:v>
                </c:pt>
                <c:pt idx="4994">
                  <c:v>65.843000000000004</c:v>
                </c:pt>
                <c:pt idx="4995">
                  <c:v>66.512</c:v>
                </c:pt>
                <c:pt idx="4996">
                  <c:v>65.135999999999996</c:v>
                </c:pt>
                <c:pt idx="4997">
                  <c:v>67.349999999999994</c:v>
                </c:pt>
                <c:pt idx="4998">
                  <c:v>69.997</c:v>
                </c:pt>
                <c:pt idx="4999">
                  <c:v>68.933999999999997</c:v>
                </c:pt>
                <c:pt idx="5000">
                  <c:v>66.454999999999998</c:v>
                </c:pt>
                <c:pt idx="5001">
                  <c:v>66.927000000000007</c:v>
                </c:pt>
                <c:pt idx="5002">
                  <c:v>64.165999999999997</c:v>
                </c:pt>
                <c:pt idx="5003">
                  <c:v>60.865000000000002</c:v>
                </c:pt>
                <c:pt idx="5004">
                  <c:v>59.834000000000003</c:v>
                </c:pt>
                <c:pt idx="5005">
                  <c:v>60.301000000000002</c:v>
                </c:pt>
                <c:pt idx="5006">
                  <c:v>59.67</c:v>
                </c:pt>
                <c:pt idx="5007">
                  <c:v>60.917999999999999</c:v>
                </c:pt>
                <c:pt idx="5008">
                  <c:v>61.914999999999999</c:v>
                </c:pt>
                <c:pt idx="5009">
                  <c:v>62.015999999999998</c:v>
                </c:pt>
                <c:pt idx="5010">
                  <c:v>61.09</c:v>
                </c:pt>
                <c:pt idx="5011">
                  <c:v>62.119</c:v>
                </c:pt>
                <c:pt idx="5012">
                  <c:v>61.223999999999997</c:v>
                </c:pt>
                <c:pt idx="5013">
                  <c:v>58.822000000000003</c:v>
                </c:pt>
                <c:pt idx="5014">
                  <c:v>54.709000000000003</c:v>
                </c:pt>
                <c:pt idx="5015">
                  <c:v>53.75</c:v>
                </c:pt>
                <c:pt idx="5016">
                  <c:v>54.332999999999998</c:v>
                </c:pt>
                <c:pt idx="5017">
                  <c:v>51.957999999999998</c:v>
                </c:pt>
                <c:pt idx="5018">
                  <c:v>52.198999999999998</c:v>
                </c:pt>
                <c:pt idx="5019">
                  <c:v>52.902999999999999</c:v>
                </c:pt>
                <c:pt idx="5020">
                  <c:v>57.021000000000001</c:v>
                </c:pt>
                <c:pt idx="5021">
                  <c:v>55.667000000000002</c:v>
                </c:pt>
                <c:pt idx="5022">
                  <c:v>58.69</c:v>
                </c:pt>
                <c:pt idx="5023">
                  <c:v>57.177999999999997</c:v>
                </c:pt>
                <c:pt idx="5024">
                  <c:v>56.968000000000004</c:v>
                </c:pt>
                <c:pt idx="5025">
                  <c:v>58.298999999999999</c:v>
                </c:pt>
                <c:pt idx="5026">
                  <c:v>56.423000000000002</c:v>
                </c:pt>
                <c:pt idx="5027">
                  <c:v>56.024999999999999</c:v>
                </c:pt>
                <c:pt idx="5028">
                  <c:v>56.564999999999998</c:v>
                </c:pt>
                <c:pt idx="5029">
                  <c:v>61.25</c:v>
                </c:pt>
                <c:pt idx="5030">
                  <c:v>61.301000000000002</c:v>
                </c:pt>
                <c:pt idx="5031">
                  <c:v>63.188000000000002</c:v>
                </c:pt>
                <c:pt idx="5032">
                  <c:v>64.659000000000006</c:v>
                </c:pt>
                <c:pt idx="5033">
                  <c:v>59.581000000000003</c:v>
                </c:pt>
                <c:pt idx="5034">
                  <c:v>59.570999999999998</c:v>
                </c:pt>
                <c:pt idx="5035">
                  <c:v>59.570999999999998</c:v>
                </c:pt>
                <c:pt idx="5036">
                  <c:v>61.09</c:v>
                </c:pt>
                <c:pt idx="5037">
                  <c:v>57.341000000000001</c:v>
                </c:pt>
                <c:pt idx="5038">
                  <c:v>57.945999999999998</c:v>
                </c:pt>
                <c:pt idx="5039">
                  <c:v>57.145000000000003</c:v>
                </c:pt>
                <c:pt idx="5040">
                  <c:v>58.191000000000003</c:v>
                </c:pt>
                <c:pt idx="5041">
                  <c:v>59.470999999999997</c:v>
                </c:pt>
                <c:pt idx="5042">
                  <c:v>59.463999999999999</c:v>
                </c:pt>
                <c:pt idx="5043">
                  <c:v>61.286999999999999</c:v>
                </c:pt>
                <c:pt idx="5044">
                  <c:v>61.000999999999998</c:v>
                </c:pt>
                <c:pt idx="5045">
                  <c:v>59.832000000000001</c:v>
                </c:pt>
                <c:pt idx="5046">
                  <c:v>56.512999999999998</c:v>
                </c:pt>
                <c:pt idx="5047">
                  <c:v>56.798000000000002</c:v>
                </c:pt>
                <c:pt idx="5048">
                  <c:v>57.619</c:v>
                </c:pt>
                <c:pt idx="5049">
                  <c:v>56.936</c:v>
                </c:pt>
                <c:pt idx="5050">
                  <c:v>55.491999999999997</c:v>
                </c:pt>
                <c:pt idx="5051">
                  <c:v>56.155999999999999</c:v>
                </c:pt>
                <c:pt idx="5052">
                  <c:v>54.997999999999998</c:v>
                </c:pt>
                <c:pt idx="5053">
                  <c:v>54.811</c:v>
                </c:pt>
                <c:pt idx="5054">
                  <c:v>53.951999999999998</c:v>
                </c:pt>
                <c:pt idx="5055">
                  <c:v>55.264000000000003</c:v>
                </c:pt>
                <c:pt idx="5056">
                  <c:v>55.978999999999999</c:v>
                </c:pt>
                <c:pt idx="5057">
                  <c:v>54.018000000000001</c:v>
                </c:pt>
                <c:pt idx="5058">
                  <c:v>51.402000000000001</c:v>
                </c:pt>
                <c:pt idx="5059">
                  <c:v>51.271999999999998</c:v>
                </c:pt>
                <c:pt idx="5060">
                  <c:v>49.959000000000003</c:v>
                </c:pt>
                <c:pt idx="5061">
                  <c:v>49.959000000000003</c:v>
                </c:pt>
                <c:pt idx="5062">
                  <c:v>46.415999999999997</c:v>
                </c:pt>
                <c:pt idx="5063">
                  <c:v>46.271000000000001</c:v>
                </c:pt>
                <c:pt idx="5064">
                  <c:v>45.384</c:v>
                </c:pt>
                <c:pt idx="5065">
                  <c:v>44.332000000000001</c:v>
                </c:pt>
                <c:pt idx="5066">
                  <c:v>43.536999999999999</c:v>
                </c:pt>
                <c:pt idx="5067">
                  <c:v>44.881999999999998</c:v>
                </c:pt>
                <c:pt idx="5068">
                  <c:v>41.258000000000003</c:v>
                </c:pt>
                <c:pt idx="5069">
                  <c:v>41.063000000000002</c:v>
                </c:pt>
                <c:pt idx="5070">
                  <c:v>44.914999999999999</c:v>
                </c:pt>
                <c:pt idx="5071">
                  <c:v>43.585999999999999</c:v>
                </c:pt>
                <c:pt idx="5072">
                  <c:v>43.634999999999998</c:v>
                </c:pt>
                <c:pt idx="5073">
                  <c:v>43.140999999999998</c:v>
                </c:pt>
                <c:pt idx="5074">
                  <c:v>43.514000000000003</c:v>
                </c:pt>
                <c:pt idx="5075">
                  <c:v>44.232999999999997</c:v>
                </c:pt>
                <c:pt idx="5076">
                  <c:v>44.100999999999999</c:v>
                </c:pt>
                <c:pt idx="5077">
                  <c:v>44.656999999999996</c:v>
                </c:pt>
                <c:pt idx="5078">
                  <c:v>43.396000000000001</c:v>
                </c:pt>
                <c:pt idx="5079">
                  <c:v>44.948</c:v>
                </c:pt>
                <c:pt idx="5080">
                  <c:v>43.381</c:v>
                </c:pt>
                <c:pt idx="5081">
                  <c:v>40.718000000000004</c:v>
                </c:pt>
                <c:pt idx="5082">
                  <c:v>42.527000000000001</c:v>
                </c:pt>
                <c:pt idx="5083">
                  <c:v>41.192999999999998</c:v>
                </c:pt>
                <c:pt idx="5084">
                  <c:v>41.924999999999997</c:v>
                </c:pt>
                <c:pt idx="5085">
                  <c:v>39.710999999999999</c:v>
                </c:pt>
                <c:pt idx="5086">
                  <c:v>38.792000000000002</c:v>
                </c:pt>
                <c:pt idx="5087">
                  <c:v>36.695999999999998</c:v>
                </c:pt>
                <c:pt idx="5088">
                  <c:v>35.744</c:v>
                </c:pt>
                <c:pt idx="5089">
                  <c:v>38.253</c:v>
                </c:pt>
                <c:pt idx="5090">
                  <c:v>37.353000000000002</c:v>
                </c:pt>
                <c:pt idx="5091">
                  <c:v>37.612000000000002</c:v>
                </c:pt>
                <c:pt idx="5092">
                  <c:v>42.33</c:v>
                </c:pt>
                <c:pt idx="5093">
                  <c:v>49.957999999999998</c:v>
                </c:pt>
                <c:pt idx="5094">
                  <c:v>50.536000000000001</c:v>
                </c:pt>
                <c:pt idx="5095">
                  <c:v>47.723999999999997</c:v>
                </c:pt>
                <c:pt idx="5096">
                  <c:v>48.543999999999997</c:v>
                </c:pt>
                <c:pt idx="5097">
                  <c:v>45.639000000000003</c:v>
                </c:pt>
                <c:pt idx="5098">
                  <c:v>43.722000000000001</c:v>
                </c:pt>
                <c:pt idx="5099">
                  <c:v>44.222999999999999</c:v>
                </c:pt>
                <c:pt idx="5100">
                  <c:v>42.289000000000001</c:v>
                </c:pt>
                <c:pt idx="5101">
                  <c:v>41.564999999999998</c:v>
                </c:pt>
                <c:pt idx="5102">
                  <c:v>39.518000000000001</c:v>
                </c:pt>
                <c:pt idx="5103">
                  <c:v>39.475999999999999</c:v>
                </c:pt>
                <c:pt idx="5104">
                  <c:v>36.941000000000003</c:v>
                </c:pt>
                <c:pt idx="5105">
                  <c:v>36.813000000000002</c:v>
                </c:pt>
                <c:pt idx="5106">
                  <c:v>35.406999999999996</c:v>
                </c:pt>
                <c:pt idx="5107">
                  <c:v>33.453000000000003</c:v>
                </c:pt>
                <c:pt idx="5108">
                  <c:v>32.218000000000004</c:v>
                </c:pt>
                <c:pt idx="5109">
                  <c:v>28.876999999999999</c:v>
                </c:pt>
                <c:pt idx="5110">
                  <c:v>29.131</c:v>
                </c:pt>
                <c:pt idx="5111">
                  <c:v>27.859000000000002</c:v>
                </c:pt>
                <c:pt idx="5112">
                  <c:v>26.917000000000002</c:v>
                </c:pt>
                <c:pt idx="5113">
                  <c:v>28.887</c:v>
                </c:pt>
                <c:pt idx="5114">
                  <c:v>28.167999999999999</c:v>
                </c:pt>
                <c:pt idx="5115">
                  <c:v>28.375</c:v>
                </c:pt>
                <c:pt idx="5116">
                  <c:v>26.088999999999999</c:v>
                </c:pt>
                <c:pt idx="5117">
                  <c:v>22.010999999999999</c:v>
                </c:pt>
                <c:pt idx="5118">
                  <c:v>19.757999999999999</c:v>
                </c:pt>
                <c:pt idx="5119">
                  <c:v>22.154</c:v>
                </c:pt>
                <c:pt idx="5120">
                  <c:v>24.547999999999998</c:v>
                </c:pt>
                <c:pt idx="5121">
                  <c:v>20.888999999999999</c:v>
                </c:pt>
                <c:pt idx="5122">
                  <c:v>21.145</c:v>
                </c:pt>
                <c:pt idx="5123">
                  <c:v>21.35</c:v>
                </c:pt>
                <c:pt idx="5124">
                  <c:v>21.224</c:v>
                </c:pt>
                <c:pt idx="5125">
                  <c:v>22.274000000000001</c:v>
                </c:pt>
                <c:pt idx="5126">
                  <c:v>22.274000000000001</c:v>
                </c:pt>
                <c:pt idx="5127">
                  <c:v>16.215</c:v>
                </c:pt>
                <c:pt idx="5128">
                  <c:v>21.109000000000002</c:v>
                </c:pt>
                <c:pt idx="5129">
                  <c:v>22.27</c:v>
                </c:pt>
                <c:pt idx="5130">
                  <c:v>22.213000000000001</c:v>
                </c:pt>
                <c:pt idx="5131">
                  <c:v>20.260000000000002</c:v>
                </c:pt>
                <c:pt idx="5132">
                  <c:v>21.149000000000001</c:v>
                </c:pt>
                <c:pt idx="5133">
                  <c:v>27.088999999999999</c:v>
                </c:pt>
                <c:pt idx="5134">
                  <c:v>22.768000000000001</c:v>
                </c:pt>
                <c:pt idx="5135">
                  <c:v>26.74</c:v>
                </c:pt>
                <c:pt idx="5136">
                  <c:v>28.995999999999999</c:v>
                </c:pt>
                <c:pt idx="5137">
                  <c:v>27.547000000000001</c:v>
                </c:pt>
                <c:pt idx="5138">
                  <c:v>20.260999999999999</c:v>
                </c:pt>
                <c:pt idx="5139">
                  <c:v>25.609000000000002</c:v>
                </c:pt>
                <c:pt idx="5140">
                  <c:v>24.178000000000001</c:v>
                </c:pt>
                <c:pt idx="5141">
                  <c:v>23.492000000000001</c:v>
                </c:pt>
                <c:pt idx="5142">
                  <c:v>21.231999999999999</c:v>
                </c:pt>
                <c:pt idx="5143">
                  <c:v>21.378</c:v>
                </c:pt>
                <c:pt idx="5144">
                  <c:v>19.417999999999999</c:v>
                </c:pt>
                <c:pt idx="5145">
                  <c:v>15.832000000000001</c:v>
                </c:pt>
                <c:pt idx="5146">
                  <c:v>12.935</c:v>
                </c:pt>
                <c:pt idx="5147">
                  <c:v>15.583</c:v>
                </c:pt>
                <c:pt idx="5148">
                  <c:v>16.399999999999999</c:v>
                </c:pt>
                <c:pt idx="5149">
                  <c:v>19.238</c:v>
                </c:pt>
                <c:pt idx="5150">
                  <c:v>19.079999999999998</c:v>
                </c:pt>
                <c:pt idx="5151">
                  <c:v>20.117999999999999</c:v>
                </c:pt>
                <c:pt idx="5152">
                  <c:v>21.396999999999998</c:v>
                </c:pt>
                <c:pt idx="5153">
                  <c:v>18.806999999999999</c:v>
                </c:pt>
                <c:pt idx="5154">
                  <c:v>18.951000000000001</c:v>
                </c:pt>
                <c:pt idx="5155">
                  <c:v>19.728000000000002</c:v>
                </c:pt>
                <c:pt idx="5156">
                  <c:v>18.62</c:v>
                </c:pt>
                <c:pt idx="5157">
                  <c:v>20.448</c:v>
                </c:pt>
                <c:pt idx="5158">
                  <c:v>23.893999999999998</c:v>
                </c:pt>
                <c:pt idx="5159">
                  <c:v>27.402999999999999</c:v>
                </c:pt>
                <c:pt idx="5160">
                  <c:v>24.529</c:v>
                </c:pt>
                <c:pt idx="5161">
                  <c:v>26.736999999999998</c:v>
                </c:pt>
                <c:pt idx="5162">
                  <c:v>28.454000000000001</c:v>
                </c:pt>
                <c:pt idx="5163">
                  <c:v>25.763000000000002</c:v>
                </c:pt>
                <c:pt idx="5164">
                  <c:v>27.751000000000001</c:v>
                </c:pt>
                <c:pt idx="5165">
                  <c:v>31.805</c:v>
                </c:pt>
                <c:pt idx="5166">
                  <c:v>28.667000000000002</c:v>
                </c:pt>
                <c:pt idx="5167">
                  <c:v>25.960999999999999</c:v>
                </c:pt>
                <c:pt idx="5168">
                  <c:v>25.914000000000001</c:v>
                </c:pt>
                <c:pt idx="5169">
                  <c:v>28.677</c:v>
                </c:pt>
                <c:pt idx="5170">
                  <c:v>31.135999999999999</c:v>
                </c:pt>
                <c:pt idx="5171">
                  <c:v>27.651</c:v>
                </c:pt>
                <c:pt idx="5172">
                  <c:v>27.536999999999999</c:v>
                </c:pt>
                <c:pt idx="5173">
                  <c:v>24.949000000000002</c:v>
                </c:pt>
                <c:pt idx="5174">
                  <c:v>26.983000000000001</c:v>
                </c:pt>
                <c:pt idx="5175">
                  <c:v>29.654</c:v>
                </c:pt>
                <c:pt idx="5176">
                  <c:v>32.341999999999999</c:v>
                </c:pt>
                <c:pt idx="5177">
                  <c:v>29.923999999999999</c:v>
                </c:pt>
                <c:pt idx="5178">
                  <c:v>37.244</c:v>
                </c:pt>
                <c:pt idx="5179">
                  <c:v>35.112000000000002</c:v>
                </c:pt>
                <c:pt idx="5180">
                  <c:v>36.484999999999999</c:v>
                </c:pt>
                <c:pt idx="5181">
                  <c:v>36.649000000000001</c:v>
                </c:pt>
                <c:pt idx="5182">
                  <c:v>31.97</c:v>
                </c:pt>
                <c:pt idx="5183">
                  <c:v>28.606999999999999</c:v>
                </c:pt>
                <c:pt idx="5184">
                  <c:v>29.457999999999998</c:v>
                </c:pt>
                <c:pt idx="5185">
                  <c:v>28.812999999999999</c:v>
                </c:pt>
                <c:pt idx="5186">
                  <c:v>28.742000000000001</c:v>
                </c:pt>
                <c:pt idx="5187">
                  <c:v>28.966999999999999</c:v>
                </c:pt>
                <c:pt idx="5188">
                  <c:v>29.445</c:v>
                </c:pt>
                <c:pt idx="5189">
                  <c:v>27.494</c:v>
                </c:pt>
                <c:pt idx="5190">
                  <c:v>27.561</c:v>
                </c:pt>
                <c:pt idx="5191">
                  <c:v>26.126000000000001</c:v>
                </c:pt>
                <c:pt idx="5192">
                  <c:v>25.74</c:v>
                </c:pt>
                <c:pt idx="5193">
                  <c:v>26.995999999999999</c:v>
                </c:pt>
                <c:pt idx="5194">
                  <c:v>26.349</c:v>
                </c:pt>
                <c:pt idx="5195">
                  <c:v>32.790999999999997</c:v>
                </c:pt>
                <c:pt idx="5196">
                  <c:v>28.117000000000001</c:v>
                </c:pt>
                <c:pt idx="5197">
                  <c:v>30.818999999999999</c:v>
                </c:pt>
                <c:pt idx="5198">
                  <c:v>32.566000000000003</c:v>
                </c:pt>
                <c:pt idx="5199">
                  <c:v>33.466000000000001</c:v>
                </c:pt>
                <c:pt idx="5200">
                  <c:v>32.601999999999997</c:v>
                </c:pt>
                <c:pt idx="5201">
                  <c:v>33.441000000000003</c:v>
                </c:pt>
                <c:pt idx="5202">
                  <c:v>31.562000000000001</c:v>
                </c:pt>
                <c:pt idx="5203">
                  <c:v>35.118000000000002</c:v>
                </c:pt>
                <c:pt idx="5204">
                  <c:v>32.484000000000002</c:v>
                </c:pt>
                <c:pt idx="5205">
                  <c:v>34.917000000000002</c:v>
                </c:pt>
                <c:pt idx="5206">
                  <c:v>34.109000000000002</c:v>
                </c:pt>
                <c:pt idx="5207">
                  <c:v>37.896999999999998</c:v>
                </c:pt>
                <c:pt idx="5208">
                  <c:v>39.037999999999997</c:v>
                </c:pt>
                <c:pt idx="5209">
                  <c:v>37.786000000000001</c:v>
                </c:pt>
                <c:pt idx="5210">
                  <c:v>36.950000000000003</c:v>
                </c:pt>
                <c:pt idx="5211">
                  <c:v>37.198</c:v>
                </c:pt>
                <c:pt idx="5212">
                  <c:v>37.198</c:v>
                </c:pt>
                <c:pt idx="5213">
                  <c:v>37.198</c:v>
                </c:pt>
                <c:pt idx="5214">
                  <c:v>37.183</c:v>
                </c:pt>
                <c:pt idx="5215">
                  <c:v>41.021999999999998</c:v>
                </c:pt>
                <c:pt idx="5216">
                  <c:v>41.021999999999998</c:v>
                </c:pt>
                <c:pt idx="5217">
                  <c:v>41.106999999999999</c:v>
                </c:pt>
                <c:pt idx="5218">
                  <c:v>37.423999999999999</c:v>
                </c:pt>
                <c:pt idx="5219">
                  <c:v>32.889000000000003</c:v>
                </c:pt>
                <c:pt idx="5220">
                  <c:v>33.497999999999998</c:v>
                </c:pt>
                <c:pt idx="5221">
                  <c:v>33.72</c:v>
                </c:pt>
                <c:pt idx="5222">
                  <c:v>39.338000000000001</c:v>
                </c:pt>
                <c:pt idx="5223">
                  <c:v>41.106000000000002</c:v>
                </c:pt>
                <c:pt idx="5224">
                  <c:v>39.664000000000001</c:v>
                </c:pt>
                <c:pt idx="5225">
                  <c:v>42.531999999999996</c:v>
                </c:pt>
                <c:pt idx="5226">
                  <c:v>40.768999999999998</c:v>
                </c:pt>
                <c:pt idx="5227">
                  <c:v>38.697000000000003</c:v>
                </c:pt>
                <c:pt idx="5228">
                  <c:v>36.954000000000001</c:v>
                </c:pt>
                <c:pt idx="5229">
                  <c:v>37.180999999999997</c:v>
                </c:pt>
                <c:pt idx="5230">
                  <c:v>36.481000000000002</c:v>
                </c:pt>
                <c:pt idx="5231">
                  <c:v>32.881</c:v>
                </c:pt>
                <c:pt idx="5232">
                  <c:v>32.161000000000001</c:v>
                </c:pt>
                <c:pt idx="5233">
                  <c:v>29.08</c:v>
                </c:pt>
                <c:pt idx="5234">
                  <c:v>27.372</c:v>
                </c:pt>
                <c:pt idx="5235">
                  <c:v>23.98</c:v>
                </c:pt>
                <c:pt idx="5236">
                  <c:v>28.077000000000002</c:v>
                </c:pt>
                <c:pt idx="5237">
                  <c:v>25.806999999999999</c:v>
                </c:pt>
                <c:pt idx="5238">
                  <c:v>24.841999999999999</c:v>
                </c:pt>
                <c:pt idx="5239">
                  <c:v>23.306999999999999</c:v>
                </c:pt>
                <c:pt idx="5240">
                  <c:v>22.707000000000001</c:v>
                </c:pt>
                <c:pt idx="5241">
                  <c:v>25.166</c:v>
                </c:pt>
                <c:pt idx="5242">
                  <c:v>27.802</c:v>
                </c:pt>
                <c:pt idx="5243">
                  <c:v>26.18</c:v>
                </c:pt>
                <c:pt idx="5244">
                  <c:v>25.602</c:v>
                </c:pt>
                <c:pt idx="5245">
                  <c:v>22.724</c:v>
                </c:pt>
                <c:pt idx="5246">
                  <c:v>24.309000000000001</c:v>
                </c:pt>
                <c:pt idx="5247">
                  <c:v>25.622</c:v>
                </c:pt>
                <c:pt idx="5248">
                  <c:v>25.548999999999999</c:v>
                </c:pt>
                <c:pt idx="5249">
                  <c:v>25.126000000000001</c:v>
                </c:pt>
                <c:pt idx="5250">
                  <c:v>24.855</c:v>
                </c:pt>
                <c:pt idx="5251">
                  <c:v>23.484999999999999</c:v>
                </c:pt>
                <c:pt idx="5252">
                  <c:v>21.734999999999999</c:v>
                </c:pt>
                <c:pt idx="5253">
                  <c:v>19.498000000000001</c:v>
                </c:pt>
                <c:pt idx="5254">
                  <c:v>20.375</c:v>
                </c:pt>
                <c:pt idx="5255">
                  <c:v>18.826000000000001</c:v>
                </c:pt>
                <c:pt idx="5256">
                  <c:v>17.123999999999999</c:v>
                </c:pt>
                <c:pt idx="5257">
                  <c:v>18.768000000000001</c:v>
                </c:pt>
                <c:pt idx="5258">
                  <c:v>18.611999999999998</c:v>
                </c:pt>
                <c:pt idx="5259">
                  <c:v>15.837999999999999</c:v>
                </c:pt>
                <c:pt idx="5260">
                  <c:v>19.52</c:v>
                </c:pt>
                <c:pt idx="5261">
                  <c:v>18.099</c:v>
                </c:pt>
                <c:pt idx="5262">
                  <c:v>19.402999999999999</c:v>
                </c:pt>
                <c:pt idx="5263">
                  <c:v>16.704000000000001</c:v>
                </c:pt>
                <c:pt idx="5264">
                  <c:v>14.366</c:v>
                </c:pt>
                <c:pt idx="5265">
                  <c:v>14.234999999999999</c:v>
                </c:pt>
                <c:pt idx="5266">
                  <c:v>15.814</c:v>
                </c:pt>
                <c:pt idx="5267">
                  <c:v>20.466000000000001</c:v>
                </c:pt>
                <c:pt idx="5268">
                  <c:v>18.097000000000001</c:v>
                </c:pt>
                <c:pt idx="5269">
                  <c:v>31.891999999999999</c:v>
                </c:pt>
                <c:pt idx="5270">
                  <c:v>41.558999999999997</c:v>
                </c:pt>
                <c:pt idx="5271">
                  <c:v>40.270000000000003</c:v>
                </c:pt>
                <c:pt idx="5272">
                  <c:v>51.648000000000003</c:v>
                </c:pt>
                <c:pt idx="5273">
                  <c:v>46.966999999999999</c:v>
                </c:pt>
                <c:pt idx="5274">
                  <c:v>34.526000000000003</c:v>
                </c:pt>
                <c:pt idx="5275">
                  <c:v>30.097000000000001</c:v>
                </c:pt>
                <c:pt idx="5276">
                  <c:v>29.83</c:v>
                </c:pt>
                <c:pt idx="5277">
                  <c:v>32.604999999999997</c:v>
                </c:pt>
                <c:pt idx="5278">
                  <c:v>27.442</c:v>
                </c:pt>
                <c:pt idx="5279">
                  <c:v>19.975999999999999</c:v>
                </c:pt>
                <c:pt idx="5280">
                  <c:v>18.079000000000001</c:v>
                </c:pt>
                <c:pt idx="5281">
                  <c:v>21.170999999999999</c:v>
                </c:pt>
                <c:pt idx="5282">
                  <c:v>17.454000000000001</c:v>
                </c:pt>
                <c:pt idx="5283">
                  <c:v>20.614999999999998</c:v>
                </c:pt>
                <c:pt idx="5284">
                  <c:v>21.513000000000002</c:v>
                </c:pt>
                <c:pt idx="5285">
                  <c:v>21.759</c:v>
                </c:pt>
                <c:pt idx="5286">
                  <c:v>28.959</c:v>
                </c:pt>
                <c:pt idx="5287">
                  <c:v>28.452999999999999</c:v>
                </c:pt>
                <c:pt idx="5288">
                  <c:v>26.655000000000001</c:v>
                </c:pt>
                <c:pt idx="5289">
                  <c:v>26.486000000000001</c:v>
                </c:pt>
                <c:pt idx="5290">
                  <c:v>26.486000000000001</c:v>
                </c:pt>
                <c:pt idx="5291">
                  <c:v>27.52</c:v>
                </c:pt>
                <c:pt idx="5292">
                  <c:v>22.27</c:v>
                </c:pt>
                <c:pt idx="5293">
                  <c:v>19.681000000000001</c:v>
                </c:pt>
                <c:pt idx="5294">
                  <c:v>20.04</c:v>
                </c:pt>
                <c:pt idx="5295">
                  <c:v>21.373999999999999</c:v>
                </c:pt>
                <c:pt idx="5296">
                  <c:v>19.704999999999998</c:v>
                </c:pt>
                <c:pt idx="5297">
                  <c:v>24.994</c:v>
                </c:pt>
                <c:pt idx="5298">
                  <c:v>23.905000000000001</c:v>
                </c:pt>
                <c:pt idx="5299">
                  <c:v>22.689</c:v>
                </c:pt>
                <c:pt idx="5300">
                  <c:v>20.242000000000001</c:v>
                </c:pt>
                <c:pt idx="5301">
                  <c:v>21.920999999999999</c:v>
                </c:pt>
                <c:pt idx="5302">
                  <c:v>20.684999999999999</c:v>
                </c:pt>
                <c:pt idx="5303">
                  <c:v>16.859000000000002</c:v>
                </c:pt>
                <c:pt idx="5304">
                  <c:v>16.873000000000001</c:v>
                </c:pt>
                <c:pt idx="5305">
                  <c:v>18.524000000000001</c:v>
                </c:pt>
                <c:pt idx="5306">
                  <c:v>20.8</c:v>
                </c:pt>
                <c:pt idx="5307">
                  <c:v>23.358000000000001</c:v>
                </c:pt>
                <c:pt idx="5308">
                  <c:v>20.914999999999999</c:v>
                </c:pt>
                <c:pt idx="5309">
                  <c:v>23.715</c:v>
                </c:pt>
                <c:pt idx="5310">
                  <c:v>23.366</c:v>
                </c:pt>
                <c:pt idx="5311">
                  <c:v>21.023</c:v>
                </c:pt>
                <c:pt idx="5312">
                  <c:v>19.771999999999998</c:v>
                </c:pt>
                <c:pt idx="5313">
                  <c:v>19.512</c:v>
                </c:pt>
                <c:pt idx="5314">
                  <c:v>19.227</c:v>
                </c:pt>
                <c:pt idx="5315">
                  <c:v>21.844000000000001</c:v>
                </c:pt>
                <c:pt idx="5316">
                  <c:v>20.577999999999999</c:v>
                </c:pt>
                <c:pt idx="5317">
                  <c:v>20.018999999999998</c:v>
                </c:pt>
                <c:pt idx="5318">
                  <c:v>19.253</c:v>
                </c:pt>
                <c:pt idx="5319">
                  <c:v>18.795999999999999</c:v>
                </c:pt>
                <c:pt idx="5320">
                  <c:v>17.97</c:v>
                </c:pt>
                <c:pt idx="5321">
                  <c:v>20.734999999999999</c:v>
                </c:pt>
                <c:pt idx="5322">
                  <c:v>21.754999999999999</c:v>
                </c:pt>
                <c:pt idx="5323">
                  <c:v>21.08</c:v>
                </c:pt>
                <c:pt idx="5324">
                  <c:v>20.783000000000001</c:v>
                </c:pt>
                <c:pt idx="5325">
                  <c:v>24.587</c:v>
                </c:pt>
                <c:pt idx="5326">
                  <c:v>23.372</c:v>
                </c:pt>
                <c:pt idx="5327">
                  <c:v>27.388999999999999</c:v>
                </c:pt>
                <c:pt idx="5328">
                  <c:v>27.815999999999999</c:v>
                </c:pt>
                <c:pt idx="5329">
                  <c:v>32.067</c:v>
                </c:pt>
                <c:pt idx="5330">
                  <c:v>29.731000000000002</c:v>
                </c:pt>
                <c:pt idx="5331">
                  <c:v>29.613</c:v>
                </c:pt>
                <c:pt idx="5332">
                  <c:v>28.004000000000001</c:v>
                </c:pt>
                <c:pt idx="5333">
                  <c:v>23.183</c:v>
                </c:pt>
                <c:pt idx="5334">
                  <c:v>23.012</c:v>
                </c:pt>
                <c:pt idx="5335">
                  <c:v>20.957999999999998</c:v>
                </c:pt>
                <c:pt idx="5336">
                  <c:v>22.167999999999999</c:v>
                </c:pt>
                <c:pt idx="5337">
                  <c:v>22.167999999999999</c:v>
                </c:pt>
                <c:pt idx="5338">
                  <c:v>23.707000000000001</c:v>
                </c:pt>
                <c:pt idx="5339">
                  <c:v>24.763000000000002</c:v>
                </c:pt>
                <c:pt idx="5340">
                  <c:v>24.42</c:v>
                </c:pt>
                <c:pt idx="5341">
                  <c:v>24.798999999999999</c:v>
                </c:pt>
                <c:pt idx="5342">
                  <c:v>22.725000000000001</c:v>
                </c:pt>
                <c:pt idx="5343">
                  <c:v>21.690999999999999</c:v>
                </c:pt>
                <c:pt idx="5344">
                  <c:v>21.687000000000001</c:v>
                </c:pt>
                <c:pt idx="5345">
                  <c:v>21.611000000000001</c:v>
                </c:pt>
                <c:pt idx="5346">
                  <c:v>22.927</c:v>
                </c:pt>
                <c:pt idx="5347">
                  <c:v>25.824999999999999</c:v>
                </c:pt>
                <c:pt idx="5348">
                  <c:v>24.725999999999999</c:v>
                </c:pt>
                <c:pt idx="5349">
                  <c:v>24.571999999999999</c:v>
                </c:pt>
                <c:pt idx="5350">
                  <c:v>24.754000000000001</c:v>
                </c:pt>
                <c:pt idx="5351">
                  <c:v>23.966999999999999</c:v>
                </c:pt>
                <c:pt idx="5352">
                  <c:v>22.564</c:v>
                </c:pt>
                <c:pt idx="5353">
                  <c:v>21.991</c:v>
                </c:pt>
                <c:pt idx="5354">
                  <c:v>21.593</c:v>
                </c:pt>
                <c:pt idx="5355">
                  <c:v>24.044</c:v>
                </c:pt>
                <c:pt idx="5356">
                  <c:v>21.655000000000001</c:v>
                </c:pt>
                <c:pt idx="5357">
                  <c:v>22.004000000000001</c:v>
                </c:pt>
                <c:pt idx="5358">
                  <c:v>21.202000000000002</c:v>
                </c:pt>
                <c:pt idx="5359">
                  <c:v>21.190999999999999</c:v>
                </c:pt>
                <c:pt idx="5360">
                  <c:v>20.523</c:v>
                </c:pt>
                <c:pt idx="5361">
                  <c:v>20.619</c:v>
                </c:pt>
                <c:pt idx="5362">
                  <c:v>19.23</c:v>
                </c:pt>
                <c:pt idx="5363">
                  <c:v>18.835999999999999</c:v>
                </c:pt>
                <c:pt idx="5364">
                  <c:v>20.055</c:v>
                </c:pt>
                <c:pt idx="5365">
                  <c:v>17.082999999999998</c:v>
                </c:pt>
                <c:pt idx="5366">
                  <c:v>17.724</c:v>
                </c:pt>
                <c:pt idx="5367">
                  <c:v>17.757999999999999</c:v>
                </c:pt>
                <c:pt idx="5368">
                  <c:v>16.873000000000001</c:v>
                </c:pt>
                <c:pt idx="5369">
                  <c:v>18.760000000000002</c:v>
                </c:pt>
                <c:pt idx="5370">
                  <c:v>17.276</c:v>
                </c:pt>
                <c:pt idx="5371">
                  <c:v>15.191000000000001</c:v>
                </c:pt>
                <c:pt idx="5372">
                  <c:v>18.547999999999998</c:v>
                </c:pt>
                <c:pt idx="5373">
                  <c:v>16.32</c:v>
                </c:pt>
                <c:pt idx="5374">
                  <c:v>17.09</c:v>
                </c:pt>
                <c:pt idx="5375">
                  <c:v>17.372</c:v>
                </c:pt>
                <c:pt idx="5376">
                  <c:v>20.146000000000001</c:v>
                </c:pt>
                <c:pt idx="5377">
                  <c:v>20.898</c:v>
                </c:pt>
                <c:pt idx="5378">
                  <c:v>22.863</c:v>
                </c:pt>
                <c:pt idx="5379">
                  <c:v>22.282</c:v>
                </c:pt>
                <c:pt idx="5380">
                  <c:v>20.280999999999999</c:v>
                </c:pt>
                <c:pt idx="5381">
                  <c:v>19.327000000000002</c:v>
                </c:pt>
                <c:pt idx="5382">
                  <c:v>19.292000000000002</c:v>
                </c:pt>
                <c:pt idx="5383">
                  <c:v>17.638000000000002</c:v>
                </c:pt>
                <c:pt idx="5384">
                  <c:v>17.228000000000002</c:v>
                </c:pt>
                <c:pt idx="5385">
                  <c:v>18.288</c:v>
                </c:pt>
                <c:pt idx="5386">
                  <c:v>18.288</c:v>
                </c:pt>
                <c:pt idx="5387">
                  <c:v>22.481999999999999</c:v>
                </c:pt>
                <c:pt idx="5388">
                  <c:v>24.920999999999999</c:v>
                </c:pt>
                <c:pt idx="5389">
                  <c:v>25.449000000000002</c:v>
                </c:pt>
                <c:pt idx="5390">
                  <c:v>25.35</c:v>
                </c:pt>
                <c:pt idx="5391">
                  <c:v>25.574000000000002</c:v>
                </c:pt>
                <c:pt idx="5392">
                  <c:v>22.283000000000001</c:v>
                </c:pt>
                <c:pt idx="5393">
                  <c:v>21.21</c:v>
                </c:pt>
                <c:pt idx="5394">
                  <c:v>22.568999999999999</c:v>
                </c:pt>
                <c:pt idx="5395">
                  <c:v>23.667999999999999</c:v>
                </c:pt>
                <c:pt idx="5396">
                  <c:v>20.85</c:v>
                </c:pt>
                <c:pt idx="5397">
                  <c:v>22.635999999999999</c:v>
                </c:pt>
                <c:pt idx="5398">
                  <c:v>23.149000000000001</c:v>
                </c:pt>
                <c:pt idx="5399">
                  <c:v>21.050999999999998</c:v>
                </c:pt>
                <c:pt idx="5400">
                  <c:v>21.797000000000001</c:v>
                </c:pt>
                <c:pt idx="5401">
                  <c:v>20.751000000000001</c:v>
                </c:pt>
                <c:pt idx="5402">
                  <c:v>20.292000000000002</c:v>
                </c:pt>
                <c:pt idx="5403">
                  <c:v>20.614999999999998</c:v>
                </c:pt>
                <c:pt idx="5404">
                  <c:v>20.811</c:v>
                </c:pt>
                <c:pt idx="5405">
                  <c:v>19.399000000000001</c:v>
                </c:pt>
                <c:pt idx="5406">
                  <c:v>20.62</c:v>
                </c:pt>
                <c:pt idx="5407">
                  <c:v>19.739999999999998</c:v>
                </c:pt>
                <c:pt idx="5408">
                  <c:v>19.52</c:v>
                </c:pt>
                <c:pt idx="5409">
                  <c:v>17.579000000000001</c:v>
                </c:pt>
                <c:pt idx="5410">
                  <c:v>17.495000000000001</c:v>
                </c:pt>
                <c:pt idx="5411">
                  <c:v>16.192</c:v>
                </c:pt>
                <c:pt idx="5412">
                  <c:v>17.64</c:v>
                </c:pt>
                <c:pt idx="5413">
                  <c:v>16.946000000000002</c:v>
                </c:pt>
                <c:pt idx="5414">
                  <c:v>17.067</c:v>
                </c:pt>
                <c:pt idx="5415">
                  <c:v>18.923999999999999</c:v>
                </c:pt>
                <c:pt idx="5416">
                  <c:v>18.402999999999999</c:v>
                </c:pt>
                <c:pt idx="5417">
                  <c:v>19.518999999999998</c:v>
                </c:pt>
                <c:pt idx="5418">
                  <c:v>18.274999999999999</c:v>
                </c:pt>
                <c:pt idx="5419">
                  <c:v>18.463000000000001</c:v>
                </c:pt>
                <c:pt idx="5420">
                  <c:v>18.026</c:v>
                </c:pt>
                <c:pt idx="5421">
                  <c:v>17.641999999999999</c:v>
                </c:pt>
                <c:pt idx="5422">
                  <c:v>16.102</c:v>
                </c:pt>
                <c:pt idx="5423">
                  <c:v>15.519</c:v>
                </c:pt>
                <c:pt idx="5424">
                  <c:v>15.146000000000001</c:v>
                </c:pt>
                <c:pt idx="5425">
                  <c:v>15.750999999999999</c:v>
                </c:pt>
                <c:pt idx="5426">
                  <c:v>17.236000000000001</c:v>
                </c:pt>
                <c:pt idx="5427">
                  <c:v>18.251999999999999</c:v>
                </c:pt>
                <c:pt idx="5428">
                  <c:v>19.501000000000001</c:v>
                </c:pt>
                <c:pt idx="5429">
                  <c:v>17.940000000000001</c:v>
                </c:pt>
                <c:pt idx="5430">
                  <c:v>17.550999999999998</c:v>
                </c:pt>
                <c:pt idx="5431">
                  <c:v>15.724</c:v>
                </c:pt>
                <c:pt idx="5432">
                  <c:v>15.97</c:v>
                </c:pt>
                <c:pt idx="5433">
                  <c:v>16.856999999999999</c:v>
                </c:pt>
                <c:pt idx="5434">
                  <c:v>16.553000000000001</c:v>
                </c:pt>
                <c:pt idx="5435">
                  <c:v>16.338000000000001</c:v>
                </c:pt>
                <c:pt idx="5436">
                  <c:v>17.257000000000001</c:v>
                </c:pt>
                <c:pt idx="5437">
                  <c:v>15.2</c:v>
                </c:pt>
                <c:pt idx="5438">
                  <c:v>14.518000000000001</c:v>
                </c:pt>
                <c:pt idx="5439">
                  <c:v>15.824999999999999</c:v>
                </c:pt>
                <c:pt idx="5440">
                  <c:v>21.68</c:v>
                </c:pt>
                <c:pt idx="5441">
                  <c:v>22.363</c:v>
                </c:pt>
                <c:pt idx="5442">
                  <c:v>20.587</c:v>
                </c:pt>
                <c:pt idx="5443">
                  <c:v>18.413</c:v>
                </c:pt>
                <c:pt idx="5444">
                  <c:v>17.556000000000001</c:v>
                </c:pt>
                <c:pt idx="5445">
                  <c:v>17.405999999999999</c:v>
                </c:pt>
                <c:pt idx="5446">
                  <c:v>17.405999999999999</c:v>
                </c:pt>
                <c:pt idx="5447">
                  <c:v>17.088999999999999</c:v>
                </c:pt>
                <c:pt idx="5448">
                  <c:v>16.274000000000001</c:v>
                </c:pt>
                <c:pt idx="5449">
                  <c:v>16.638999999999999</c:v>
                </c:pt>
                <c:pt idx="5450">
                  <c:v>17.059999999999999</c:v>
                </c:pt>
                <c:pt idx="5451">
                  <c:v>17.827999999999999</c:v>
                </c:pt>
                <c:pt idx="5452">
                  <c:v>18.047999999999998</c:v>
                </c:pt>
                <c:pt idx="5453">
                  <c:v>16.686</c:v>
                </c:pt>
                <c:pt idx="5454">
                  <c:v>16.440000000000001</c:v>
                </c:pt>
                <c:pt idx="5455">
                  <c:v>17.041</c:v>
                </c:pt>
                <c:pt idx="5456">
                  <c:v>18.731999999999999</c:v>
                </c:pt>
                <c:pt idx="5457">
                  <c:v>19.440000000000001</c:v>
                </c:pt>
                <c:pt idx="5458">
                  <c:v>17.920999999999999</c:v>
                </c:pt>
                <c:pt idx="5459">
                  <c:v>19.72</c:v>
                </c:pt>
                <c:pt idx="5460">
                  <c:v>17.498000000000001</c:v>
                </c:pt>
                <c:pt idx="5461">
                  <c:v>16.489000000000001</c:v>
                </c:pt>
                <c:pt idx="5462">
                  <c:v>16.715</c:v>
                </c:pt>
                <c:pt idx="5463">
                  <c:v>16.023</c:v>
                </c:pt>
                <c:pt idx="5464">
                  <c:v>14.365</c:v>
                </c:pt>
                <c:pt idx="5465">
                  <c:v>14.858000000000001</c:v>
                </c:pt>
                <c:pt idx="5466">
                  <c:v>14.186999999999999</c:v>
                </c:pt>
                <c:pt idx="5467">
                  <c:v>15.478</c:v>
                </c:pt>
                <c:pt idx="5468">
                  <c:v>15.113</c:v>
                </c:pt>
                <c:pt idx="5469">
                  <c:v>14.798999999999999</c:v>
                </c:pt>
                <c:pt idx="5470">
                  <c:v>15.228</c:v>
                </c:pt>
                <c:pt idx="5471">
                  <c:v>13.8</c:v>
                </c:pt>
                <c:pt idx="5472">
                  <c:v>15.215</c:v>
                </c:pt>
                <c:pt idx="5473">
                  <c:v>15.31</c:v>
                </c:pt>
                <c:pt idx="5474">
                  <c:v>15.31</c:v>
                </c:pt>
                <c:pt idx="5475">
                  <c:v>13.589</c:v>
                </c:pt>
                <c:pt idx="5476">
                  <c:v>13.859</c:v>
                </c:pt>
                <c:pt idx="5477">
                  <c:v>12.375999999999999</c:v>
                </c:pt>
                <c:pt idx="5478">
                  <c:v>12.488</c:v>
                </c:pt>
                <c:pt idx="5479">
                  <c:v>12.488</c:v>
                </c:pt>
                <c:pt idx="5480">
                  <c:v>11.435</c:v>
                </c:pt>
                <c:pt idx="5481">
                  <c:v>13.599</c:v>
                </c:pt>
                <c:pt idx="5482">
                  <c:v>17.635999999999999</c:v>
                </c:pt>
                <c:pt idx="5483">
                  <c:v>17.573</c:v>
                </c:pt>
                <c:pt idx="5484">
                  <c:v>17.725000000000001</c:v>
                </c:pt>
                <c:pt idx="5485">
                  <c:v>19.948</c:v>
                </c:pt>
                <c:pt idx="5486">
                  <c:v>22.027000000000001</c:v>
                </c:pt>
                <c:pt idx="5487">
                  <c:v>18.07</c:v>
                </c:pt>
                <c:pt idx="5488">
                  <c:v>17.591000000000001</c:v>
                </c:pt>
                <c:pt idx="5489">
                  <c:v>17.588000000000001</c:v>
                </c:pt>
                <c:pt idx="5490">
                  <c:v>18.478999999999999</c:v>
                </c:pt>
                <c:pt idx="5491">
                  <c:v>17.834</c:v>
                </c:pt>
                <c:pt idx="5492">
                  <c:v>17.957999999999998</c:v>
                </c:pt>
                <c:pt idx="5493">
                  <c:v>20.158000000000001</c:v>
                </c:pt>
                <c:pt idx="5494">
                  <c:v>19.172999999999998</c:v>
                </c:pt>
                <c:pt idx="5495">
                  <c:v>17.510999999999999</c:v>
                </c:pt>
                <c:pt idx="5496">
                  <c:v>18.707999999999998</c:v>
                </c:pt>
                <c:pt idx="5497">
                  <c:v>19.253</c:v>
                </c:pt>
                <c:pt idx="5498">
                  <c:v>20.37</c:v>
                </c:pt>
                <c:pt idx="5499">
                  <c:v>21.315999999999999</c:v>
                </c:pt>
                <c:pt idx="5500">
                  <c:v>20.445</c:v>
                </c:pt>
                <c:pt idx="5501">
                  <c:v>20.445</c:v>
                </c:pt>
                <c:pt idx="5502">
                  <c:v>24.420999999999999</c:v>
                </c:pt>
                <c:pt idx="5503">
                  <c:v>25.484000000000002</c:v>
                </c:pt>
                <c:pt idx="5504">
                  <c:v>26.146000000000001</c:v>
                </c:pt>
                <c:pt idx="5505">
                  <c:v>26.238</c:v>
                </c:pt>
                <c:pt idx="5506">
                  <c:v>26.553999999999998</c:v>
                </c:pt>
                <c:pt idx="5507">
                  <c:v>27.495000000000001</c:v>
                </c:pt>
                <c:pt idx="5508">
                  <c:v>25.692</c:v>
                </c:pt>
                <c:pt idx="5509">
                  <c:v>27.757999999999999</c:v>
                </c:pt>
                <c:pt idx="5510">
                  <c:v>31.13</c:v>
                </c:pt>
                <c:pt idx="5511">
                  <c:v>33.966999999999999</c:v>
                </c:pt>
                <c:pt idx="5512">
                  <c:v>32.795000000000002</c:v>
                </c:pt>
                <c:pt idx="5513">
                  <c:v>33.887999999999998</c:v>
                </c:pt>
                <c:pt idx="5514">
                  <c:v>37.228000000000002</c:v>
                </c:pt>
                <c:pt idx="5515">
                  <c:v>34.527000000000001</c:v>
                </c:pt>
                <c:pt idx="5516">
                  <c:v>36.387999999999998</c:v>
                </c:pt>
                <c:pt idx="5517">
                  <c:v>37.579000000000001</c:v>
                </c:pt>
                <c:pt idx="5518">
                  <c:v>41.802</c:v>
                </c:pt>
                <c:pt idx="5519">
                  <c:v>40.011000000000003</c:v>
                </c:pt>
                <c:pt idx="5520">
                  <c:v>34.994</c:v>
                </c:pt>
                <c:pt idx="5521">
                  <c:v>33.817999999999998</c:v>
                </c:pt>
                <c:pt idx="5522">
                  <c:v>38.878999999999998</c:v>
                </c:pt>
                <c:pt idx="5523">
                  <c:v>37.119999999999997</c:v>
                </c:pt>
                <c:pt idx="5524">
                  <c:v>38.595999999999997</c:v>
                </c:pt>
                <c:pt idx="5525">
                  <c:v>40.076999999999998</c:v>
                </c:pt>
                <c:pt idx="5526">
                  <c:v>37.863</c:v>
                </c:pt>
                <c:pt idx="5527">
                  <c:v>36.58</c:v>
                </c:pt>
                <c:pt idx="5528">
                  <c:v>35.552999999999997</c:v>
                </c:pt>
                <c:pt idx="5529">
                  <c:v>37.957999999999998</c:v>
                </c:pt>
                <c:pt idx="5530">
                  <c:v>35.816000000000003</c:v>
                </c:pt>
                <c:pt idx="5531">
                  <c:v>35.162999999999997</c:v>
                </c:pt>
                <c:pt idx="5532">
                  <c:v>39.268999999999998</c:v>
                </c:pt>
                <c:pt idx="5533">
                  <c:v>41.841999999999999</c:v>
                </c:pt>
                <c:pt idx="5534">
                  <c:v>39.966000000000001</c:v>
                </c:pt>
                <c:pt idx="5535">
                  <c:v>38.652000000000001</c:v>
                </c:pt>
                <c:pt idx="5536">
                  <c:v>36.491999999999997</c:v>
                </c:pt>
                <c:pt idx="5537">
                  <c:v>35.695999999999998</c:v>
                </c:pt>
                <c:pt idx="5538">
                  <c:v>33.008000000000003</c:v>
                </c:pt>
                <c:pt idx="5539">
                  <c:v>36.590000000000003</c:v>
                </c:pt>
                <c:pt idx="5540">
                  <c:v>38.770000000000003</c:v>
                </c:pt>
                <c:pt idx="5541">
                  <c:v>40.31</c:v>
                </c:pt>
                <c:pt idx="5542">
                  <c:v>39.710999999999999</c:v>
                </c:pt>
                <c:pt idx="5543">
                  <c:v>37.847000000000001</c:v>
                </c:pt>
                <c:pt idx="5544">
                  <c:v>37.853000000000002</c:v>
                </c:pt>
                <c:pt idx="5545">
                  <c:v>37.853000000000002</c:v>
                </c:pt>
                <c:pt idx="5546">
                  <c:v>38.393000000000001</c:v>
                </c:pt>
                <c:pt idx="5547">
                  <c:v>37.741999999999997</c:v>
                </c:pt>
                <c:pt idx="5548">
                  <c:v>37.670999999999999</c:v>
                </c:pt>
                <c:pt idx="5549">
                  <c:v>39.738999999999997</c:v>
                </c:pt>
                <c:pt idx="5550">
                  <c:v>40.466000000000001</c:v>
                </c:pt>
                <c:pt idx="5551">
                  <c:v>40.832999999999998</c:v>
                </c:pt>
                <c:pt idx="5552">
                  <c:v>42.755000000000003</c:v>
                </c:pt>
                <c:pt idx="5553">
                  <c:v>40.527999999999999</c:v>
                </c:pt>
                <c:pt idx="5554">
                  <c:v>42.531999999999996</c:v>
                </c:pt>
                <c:pt idx="5555">
                  <c:v>44.554000000000002</c:v>
                </c:pt>
                <c:pt idx="5556">
                  <c:v>42.898000000000003</c:v>
                </c:pt>
                <c:pt idx="5557">
                  <c:v>43.179000000000002</c:v>
                </c:pt>
                <c:pt idx="5558">
                  <c:v>43.552</c:v>
                </c:pt>
                <c:pt idx="5559">
                  <c:v>42.938000000000002</c:v>
                </c:pt>
                <c:pt idx="5560">
                  <c:v>43.462000000000003</c:v>
                </c:pt>
                <c:pt idx="5561">
                  <c:v>43.738999999999997</c:v>
                </c:pt>
                <c:pt idx="5562">
                  <c:v>45.234000000000002</c:v>
                </c:pt>
                <c:pt idx="5563">
                  <c:v>48.347999999999999</c:v>
                </c:pt>
                <c:pt idx="5564">
                  <c:v>47.883000000000003</c:v>
                </c:pt>
                <c:pt idx="5565">
                  <c:v>47.982999999999997</c:v>
                </c:pt>
                <c:pt idx="5566">
                  <c:v>45.737000000000002</c:v>
                </c:pt>
                <c:pt idx="5567">
                  <c:v>46.555999999999997</c:v>
                </c:pt>
                <c:pt idx="5568">
                  <c:v>46.344000000000001</c:v>
                </c:pt>
                <c:pt idx="5569">
                  <c:v>46.91</c:v>
                </c:pt>
                <c:pt idx="5570">
                  <c:v>47.271999999999998</c:v>
                </c:pt>
                <c:pt idx="5571">
                  <c:v>50.542999999999999</c:v>
                </c:pt>
                <c:pt idx="5572">
                  <c:v>53.012</c:v>
                </c:pt>
                <c:pt idx="5573">
                  <c:v>53.612000000000002</c:v>
                </c:pt>
                <c:pt idx="5574">
                  <c:v>52.337000000000003</c:v>
                </c:pt>
                <c:pt idx="5575">
                  <c:v>53.843000000000004</c:v>
                </c:pt>
                <c:pt idx="5576">
                  <c:v>53.843000000000004</c:v>
                </c:pt>
                <c:pt idx="5577">
                  <c:v>53.539000000000001</c:v>
                </c:pt>
                <c:pt idx="5578">
                  <c:v>53.357999999999997</c:v>
                </c:pt>
                <c:pt idx="5579">
                  <c:v>52.191000000000003</c:v>
                </c:pt>
                <c:pt idx="5580">
                  <c:v>51.365000000000002</c:v>
                </c:pt>
                <c:pt idx="5581">
                  <c:v>49.438000000000002</c:v>
                </c:pt>
                <c:pt idx="5582">
                  <c:v>45.750999999999998</c:v>
                </c:pt>
                <c:pt idx="5583">
                  <c:v>48.232999999999997</c:v>
                </c:pt>
                <c:pt idx="5584">
                  <c:v>47.814</c:v>
                </c:pt>
                <c:pt idx="5585">
                  <c:v>47.341000000000001</c:v>
                </c:pt>
                <c:pt idx="5586">
                  <c:v>47.902000000000001</c:v>
                </c:pt>
                <c:pt idx="5587">
                  <c:v>46.279000000000003</c:v>
                </c:pt>
                <c:pt idx="5588">
                  <c:v>48.228999999999999</c:v>
                </c:pt>
                <c:pt idx="5589">
                  <c:v>45.667999999999999</c:v>
                </c:pt>
                <c:pt idx="5590">
                  <c:v>46.393000000000001</c:v>
                </c:pt>
                <c:pt idx="5591">
                  <c:v>44.305999999999997</c:v>
                </c:pt>
                <c:pt idx="5592">
                  <c:v>43.021999999999998</c:v>
                </c:pt>
                <c:pt idx="5593">
                  <c:v>42.771000000000001</c:v>
                </c:pt>
                <c:pt idx="5594">
                  <c:v>40.828000000000003</c:v>
                </c:pt>
                <c:pt idx="5595">
                  <c:v>42.067999999999998</c:v>
                </c:pt>
                <c:pt idx="5596">
                  <c:v>43.91</c:v>
                </c:pt>
                <c:pt idx="5597">
                  <c:v>42.51</c:v>
                </c:pt>
                <c:pt idx="5598">
                  <c:v>47.03</c:v>
                </c:pt>
                <c:pt idx="5599">
                  <c:v>46.198999999999998</c:v>
                </c:pt>
                <c:pt idx="5600">
                  <c:v>47.692</c:v>
                </c:pt>
                <c:pt idx="5601">
                  <c:v>48.137999999999998</c:v>
                </c:pt>
                <c:pt idx="5602">
                  <c:v>47.265000000000001</c:v>
                </c:pt>
                <c:pt idx="5603">
                  <c:v>45.996000000000002</c:v>
                </c:pt>
                <c:pt idx="5604">
                  <c:v>48.948</c:v>
                </c:pt>
                <c:pt idx="5605">
                  <c:v>46.01</c:v>
                </c:pt>
                <c:pt idx="5606">
                  <c:v>47.988999999999997</c:v>
                </c:pt>
                <c:pt idx="5607">
                  <c:v>45.161000000000001</c:v>
                </c:pt>
                <c:pt idx="5608">
                  <c:v>46.375999999999998</c:v>
                </c:pt>
                <c:pt idx="5609">
                  <c:v>43.366999999999997</c:v>
                </c:pt>
                <c:pt idx="5610">
                  <c:v>44.642000000000003</c:v>
                </c:pt>
                <c:pt idx="5611">
                  <c:v>40.831000000000003</c:v>
                </c:pt>
                <c:pt idx="5612">
                  <c:v>37.526000000000003</c:v>
                </c:pt>
                <c:pt idx="5613">
                  <c:v>37.398000000000003</c:v>
                </c:pt>
                <c:pt idx="5614">
                  <c:v>38.091000000000001</c:v>
                </c:pt>
                <c:pt idx="5615">
                  <c:v>37.463999999999999</c:v>
                </c:pt>
                <c:pt idx="5616">
                  <c:v>37.502000000000002</c:v>
                </c:pt>
                <c:pt idx="5617">
                  <c:v>35.676000000000002</c:v>
                </c:pt>
                <c:pt idx="5618">
                  <c:v>34.225000000000001</c:v>
                </c:pt>
                <c:pt idx="5619">
                  <c:v>32.767000000000003</c:v>
                </c:pt>
                <c:pt idx="5620">
                  <c:v>30.324999999999999</c:v>
                </c:pt>
                <c:pt idx="5621">
                  <c:v>30.088000000000001</c:v>
                </c:pt>
                <c:pt idx="5622">
                  <c:v>31.81</c:v>
                </c:pt>
                <c:pt idx="5623">
                  <c:v>29.13</c:v>
                </c:pt>
                <c:pt idx="5624">
                  <c:v>30.34</c:v>
                </c:pt>
                <c:pt idx="5625">
                  <c:v>31.29</c:v>
                </c:pt>
                <c:pt idx="5626">
                  <c:v>30.196999999999999</c:v>
                </c:pt>
                <c:pt idx="5627">
                  <c:v>30.390999999999998</c:v>
                </c:pt>
                <c:pt idx="5628">
                  <c:v>30.611999999999998</c:v>
                </c:pt>
                <c:pt idx="5629">
                  <c:v>29.875</c:v>
                </c:pt>
                <c:pt idx="5630">
                  <c:v>28.581</c:v>
                </c:pt>
                <c:pt idx="5631">
                  <c:v>28.704999999999998</c:v>
                </c:pt>
                <c:pt idx="5632">
                  <c:v>27.815000000000001</c:v>
                </c:pt>
                <c:pt idx="5633">
                  <c:v>27.481999999999999</c:v>
                </c:pt>
                <c:pt idx="5634">
                  <c:v>29.815000000000001</c:v>
                </c:pt>
                <c:pt idx="5635">
                  <c:v>28.734999999999999</c:v>
                </c:pt>
                <c:pt idx="5636">
                  <c:v>28.872</c:v>
                </c:pt>
                <c:pt idx="5637">
                  <c:v>28.198</c:v>
                </c:pt>
                <c:pt idx="5638">
                  <c:v>28.440999999999999</c:v>
                </c:pt>
                <c:pt idx="5639">
                  <c:v>26.939</c:v>
                </c:pt>
                <c:pt idx="5640">
                  <c:v>26.806999999999999</c:v>
                </c:pt>
                <c:pt idx="5641">
                  <c:v>26.806999999999999</c:v>
                </c:pt>
                <c:pt idx="5642">
                  <c:v>26.062000000000001</c:v>
                </c:pt>
                <c:pt idx="5643">
                  <c:v>25.515000000000001</c:v>
                </c:pt>
                <c:pt idx="5644">
                  <c:v>25.07</c:v>
                </c:pt>
                <c:pt idx="5645">
                  <c:v>26.437999999999999</c:v>
                </c:pt>
                <c:pt idx="5646">
                  <c:v>26.364999999999998</c:v>
                </c:pt>
                <c:pt idx="5647">
                  <c:v>30.843</c:v>
                </c:pt>
                <c:pt idx="5648">
                  <c:v>32.503999999999998</c:v>
                </c:pt>
                <c:pt idx="5649">
                  <c:v>30.876000000000001</c:v>
                </c:pt>
                <c:pt idx="5650">
                  <c:v>29.466000000000001</c:v>
                </c:pt>
                <c:pt idx="5651">
                  <c:v>32.738999999999997</c:v>
                </c:pt>
                <c:pt idx="5652">
                  <c:v>33.448999999999998</c:v>
                </c:pt>
                <c:pt idx="5653">
                  <c:v>32.991999999999997</c:v>
                </c:pt>
                <c:pt idx="5654">
                  <c:v>34.286999999999999</c:v>
                </c:pt>
                <c:pt idx="5655">
                  <c:v>34.53</c:v>
                </c:pt>
                <c:pt idx="5656">
                  <c:v>37.345999999999997</c:v>
                </c:pt>
                <c:pt idx="5657">
                  <c:v>37.131999999999998</c:v>
                </c:pt>
                <c:pt idx="5658">
                  <c:v>34.732999999999997</c:v>
                </c:pt>
                <c:pt idx="5659">
                  <c:v>37.090000000000003</c:v>
                </c:pt>
                <c:pt idx="5660">
                  <c:v>37.22</c:v>
                </c:pt>
                <c:pt idx="5661">
                  <c:v>35.802999999999997</c:v>
                </c:pt>
                <c:pt idx="5662">
                  <c:v>39.26</c:v>
                </c:pt>
                <c:pt idx="5663">
                  <c:v>39.887</c:v>
                </c:pt>
                <c:pt idx="5664">
                  <c:v>41.255000000000003</c:v>
                </c:pt>
                <c:pt idx="5665">
                  <c:v>39.627000000000002</c:v>
                </c:pt>
                <c:pt idx="5666">
                  <c:v>39.273000000000003</c:v>
                </c:pt>
                <c:pt idx="5667">
                  <c:v>38.551000000000002</c:v>
                </c:pt>
                <c:pt idx="5668">
                  <c:v>42.968000000000004</c:v>
                </c:pt>
                <c:pt idx="5669">
                  <c:v>45.670999999999999</c:v>
                </c:pt>
                <c:pt idx="5670">
                  <c:v>46.433</c:v>
                </c:pt>
                <c:pt idx="5671">
                  <c:v>48.161000000000001</c:v>
                </c:pt>
                <c:pt idx="5672">
                  <c:v>47.326999999999998</c:v>
                </c:pt>
                <c:pt idx="5673">
                  <c:v>48.844000000000001</c:v>
                </c:pt>
                <c:pt idx="5674">
                  <c:v>47.67</c:v>
                </c:pt>
                <c:pt idx="5675">
                  <c:v>48.646999999999998</c:v>
                </c:pt>
                <c:pt idx="5676">
                  <c:v>50.593000000000004</c:v>
                </c:pt>
                <c:pt idx="5677">
                  <c:v>51.075000000000003</c:v>
                </c:pt>
                <c:pt idx="5678">
                  <c:v>51.65</c:v>
                </c:pt>
                <c:pt idx="5679">
                  <c:v>53.780999999999999</c:v>
                </c:pt>
                <c:pt idx="5680">
                  <c:v>54.847999999999999</c:v>
                </c:pt>
                <c:pt idx="5681">
                  <c:v>57.383000000000003</c:v>
                </c:pt>
                <c:pt idx="5682">
                  <c:v>53.887999999999998</c:v>
                </c:pt>
                <c:pt idx="5683">
                  <c:v>49.920999999999999</c:v>
                </c:pt>
                <c:pt idx="5684">
                  <c:v>50.595999999999997</c:v>
                </c:pt>
                <c:pt idx="5685">
                  <c:v>47.732999999999997</c:v>
                </c:pt>
                <c:pt idx="5686">
                  <c:v>51.686999999999998</c:v>
                </c:pt>
                <c:pt idx="5687">
                  <c:v>52.936999999999998</c:v>
                </c:pt>
                <c:pt idx="5688">
                  <c:v>54.298999999999999</c:v>
                </c:pt>
                <c:pt idx="5689">
                  <c:v>52.890999999999998</c:v>
                </c:pt>
                <c:pt idx="5690">
                  <c:v>54.688000000000002</c:v>
                </c:pt>
                <c:pt idx="5691">
                  <c:v>53.744</c:v>
                </c:pt>
                <c:pt idx="5692">
                  <c:v>45.817999999999998</c:v>
                </c:pt>
                <c:pt idx="5693">
                  <c:v>47.889000000000003</c:v>
                </c:pt>
                <c:pt idx="5694">
                  <c:v>47.710999999999999</c:v>
                </c:pt>
                <c:pt idx="5695">
                  <c:v>50.341999999999999</c:v>
                </c:pt>
                <c:pt idx="5696">
                  <c:v>49.857999999999997</c:v>
                </c:pt>
                <c:pt idx="5697">
                  <c:v>48.186999999999998</c:v>
                </c:pt>
                <c:pt idx="5698">
                  <c:v>48.106000000000002</c:v>
                </c:pt>
                <c:pt idx="5699">
                  <c:v>44.404000000000003</c:v>
                </c:pt>
                <c:pt idx="5700">
                  <c:v>47.502000000000002</c:v>
                </c:pt>
                <c:pt idx="5701">
                  <c:v>44.039000000000001</c:v>
                </c:pt>
                <c:pt idx="5702">
                  <c:v>44.823999999999998</c:v>
                </c:pt>
                <c:pt idx="5703">
                  <c:v>45.777999999999999</c:v>
                </c:pt>
                <c:pt idx="5704">
                  <c:v>48.027000000000001</c:v>
                </c:pt>
                <c:pt idx="5705">
                  <c:v>45.878999999999998</c:v>
                </c:pt>
                <c:pt idx="5706">
                  <c:v>48.515999999999998</c:v>
                </c:pt>
                <c:pt idx="5707">
                  <c:v>47.81</c:v>
                </c:pt>
                <c:pt idx="5708">
                  <c:v>46.656999999999996</c:v>
                </c:pt>
                <c:pt idx="5709">
                  <c:v>43.261000000000003</c:v>
                </c:pt>
                <c:pt idx="5710">
                  <c:v>43.584000000000003</c:v>
                </c:pt>
                <c:pt idx="5711">
                  <c:v>50.488</c:v>
                </c:pt>
                <c:pt idx="5712">
                  <c:v>51.195999999999998</c:v>
                </c:pt>
                <c:pt idx="5713">
                  <c:v>48.351999999999997</c:v>
                </c:pt>
                <c:pt idx="5714">
                  <c:v>41.478999999999999</c:v>
                </c:pt>
                <c:pt idx="5715">
                  <c:v>42.904000000000003</c:v>
                </c:pt>
                <c:pt idx="5716">
                  <c:v>38.415999999999997</c:v>
                </c:pt>
                <c:pt idx="5717">
                  <c:v>36.442</c:v>
                </c:pt>
                <c:pt idx="5718">
                  <c:v>36.173999999999999</c:v>
                </c:pt>
                <c:pt idx="5719">
                  <c:v>35.031999999999996</c:v>
                </c:pt>
                <c:pt idx="5720">
                  <c:v>33.192999999999998</c:v>
                </c:pt>
                <c:pt idx="5721">
                  <c:v>32.139000000000003</c:v>
                </c:pt>
                <c:pt idx="5722">
                  <c:v>35.929000000000002</c:v>
                </c:pt>
                <c:pt idx="5723">
                  <c:v>34.161000000000001</c:v>
                </c:pt>
                <c:pt idx="5724">
                  <c:v>34.08</c:v>
                </c:pt>
                <c:pt idx="5725">
                  <c:v>31.559000000000001</c:v>
                </c:pt>
                <c:pt idx="5726">
                  <c:v>30.946999999999999</c:v>
                </c:pt>
                <c:pt idx="5727">
                  <c:v>31.271999999999998</c:v>
                </c:pt>
                <c:pt idx="5728">
                  <c:v>33.338999999999999</c:v>
                </c:pt>
                <c:pt idx="5729">
                  <c:v>33.521999999999998</c:v>
                </c:pt>
                <c:pt idx="5730">
                  <c:v>35.692</c:v>
                </c:pt>
                <c:pt idx="5731">
                  <c:v>38.590000000000003</c:v>
                </c:pt>
                <c:pt idx="5732">
                  <c:v>39.418999999999997</c:v>
                </c:pt>
                <c:pt idx="5733">
                  <c:v>42.061</c:v>
                </c:pt>
                <c:pt idx="5734">
                  <c:v>42.152999999999999</c:v>
                </c:pt>
                <c:pt idx="5735">
                  <c:v>39.456000000000003</c:v>
                </c:pt>
                <c:pt idx="5736">
                  <c:v>39.81</c:v>
                </c:pt>
                <c:pt idx="5737">
                  <c:v>43.389000000000003</c:v>
                </c:pt>
                <c:pt idx="5738">
                  <c:v>43.302999999999997</c:v>
                </c:pt>
                <c:pt idx="5739">
                  <c:v>43.398000000000003</c:v>
                </c:pt>
                <c:pt idx="5740">
                  <c:v>47.527999999999999</c:v>
                </c:pt>
                <c:pt idx="5741">
                  <c:v>48.601999999999997</c:v>
                </c:pt>
                <c:pt idx="5742">
                  <c:v>48.601999999999997</c:v>
                </c:pt>
                <c:pt idx="5743">
                  <c:v>53.389000000000003</c:v>
                </c:pt>
                <c:pt idx="5744">
                  <c:v>54.54</c:v>
                </c:pt>
                <c:pt idx="5745">
                  <c:v>54.795000000000002</c:v>
                </c:pt>
                <c:pt idx="5746">
                  <c:v>54.707000000000001</c:v>
                </c:pt>
                <c:pt idx="5747">
                  <c:v>52.411000000000001</c:v>
                </c:pt>
                <c:pt idx="5748">
                  <c:v>50.439</c:v>
                </c:pt>
                <c:pt idx="5749">
                  <c:v>53.311999999999998</c:v>
                </c:pt>
                <c:pt idx="5750">
                  <c:v>53.222999999999999</c:v>
                </c:pt>
                <c:pt idx="5751">
                  <c:v>54.776000000000003</c:v>
                </c:pt>
                <c:pt idx="5752">
                  <c:v>55.494999999999997</c:v>
                </c:pt>
                <c:pt idx="5753">
                  <c:v>54.783000000000001</c:v>
                </c:pt>
                <c:pt idx="5754">
                  <c:v>54.966000000000001</c:v>
                </c:pt>
                <c:pt idx="5755">
                  <c:v>54.212000000000003</c:v>
                </c:pt>
                <c:pt idx="5756">
                  <c:v>56.482999999999997</c:v>
                </c:pt>
                <c:pt idx="5757">
                  <c:v>56.68</c:v>
                </c:pt>
                <c:pt idx="5758">
                  <c:v>54.921999999999997</c:v>
                </c:pt>
                <c:pt idx="5759">
                  <c:v>55.853999999999999</c:v>
                </c:pt>
                <c:pt idx="5760">
                  <c:v>53.478000000000002</c:v>
                </c:pt>
                <c:pt idx="5761">
                  <c:v>50.244999999999997</c:v>
                </c:pt>
                <c:pt idx="5762">
                  <c:v>49.404000000000003</c:v>
                </c:pt>
                <c:pt idx="5763">
                  <c:v>46.752000000000002</c:v>
                </c:pt>
                <c:pt idx="5764">
                  <c:v>44.856999999999999</c:v>
                </c:pt>
                <c:pt idx="5765">
                  <c:v>50.889000000000003</c:v>
                </c:pt>
                <c:pt idx="5766">
                  <c:v>55.854999999999997</c:v>
                </c:pt>
                <c:pt idx="5767">
                  <c:v>55.668999999999997</c:v>
                </c:pt>
                <c:pt idx="5768">
                  <c:v>60.944000000000003</c:v>
                </c:pt>
                <c:pt idx="5769">
                  <c:v>61.56</c:v>
                </c:pt>
                <c:pt idx="5770">
                  <c:v>64.224999999999994</c:v>
                </c:pt>
                <c:pt idx="5771">
                  <c:v>65.046999999999997</c:v>
                </c:pt>
                <c:pt idx="5772">
                  <c:v>63.619</c:v>
                </c:pt>
                <c:pt idx="5773">
                  <c:v>65.674999999999997</c:v>
                </c:pt>
                <c:pt idx="5774">
                  <c:v>66.581000000000003</c:v>
                </c:pt>
                <c:pt idx="5775">
                  <c:v>65.75</c:v>
                </c:pt>
                <c:pt idx="5776">
                  <c:v>63.808</c:v>
                </c:pt>
                <c:pt idx="5777">
                  <c:v>58.261000000000003</c:v>
                </c:pt>
                <c:pt idx="5778">
                  <c:v>58.146000000000001</c:v>
                </c:pt>
                <c:pt idx="5779">
                  <c:v>60.323</c:v>
                </c:pt>
                <c:pt idx="5780">
                  <c:v>66.123999999999995</c:v>
                </c:pt>
                <c:pt idx="5781">
                  <c:v>65.744</c:v>
                </c:pt>
                <c:pt idx="5782">
                  <c:v>63.722999999999999</c:v>
                </c:pt>
                <c:pt idx="5783">
                  <c:v>62.512</c:v>
                </c:pt>
                <c:pt idx="5784">
                  <c:v>65.376999999999995</c:v>
                </c:pt>
                <c:pt idx="5785">
                  <c:v>65.444999999999993</c:v>
                </c:pt>
                <c:pt idx="5786">
                  <c:v>71.521000000000001</c:v>
                </c:pt>
                <c:pt idx="5787">
                  <c:v>69.715000000000003</c:v>
                </c:pt>
                <c:pt idx="5788">
                  <c:v>64.694999999999993</c:v>
                </c:pt>
                <c:pt idx="5789">
                  <c:v>65.105999999999995</c:v>
                </c:pt>
                <c:pt idx="5790">
                  <c:v>70.700999999999993</c:v>
                </c:pt>
                <c:pt idx="5791">
                  <c:v>74.498000000000005</c:v>
                </c:pt>
                <c:pt idx="5792">
                  <c:v>72.064999999999998</c:v>
                </c:pt>
                <c:pt idx="5793">
                  <c:v>71.77</c:v>
                </c:pt>
                <c:pt idx="5794">
                  <c:v>70.551000000000002</c:v>
                </c:pt>
                <c:pt idx="5795">
                  <c:v>74.716999999999999</c:v>
                </c:pt>
                <c:pt idx="5796">
                  <c:v>73.471999999999994</c:v>
                </c:pt>
                <c:pt idx="5797">
                  <c:v>71.512</c:v>
                </c:pt>
                <c:pt idx="5798">
                  <c:v>72.552000000000007</c:v>
                </c:pt>
                <c:pt idx="5799">
                  <c:v>71.613</c:v>
                </c:pt>
                <c:pt idx="5800">
                  <c:v>69.129000000000005</c:v>
                </c:pt>
                <c:pt idx="5801">
                  <c:v>68.052999999999997</c:v>
                </c:pt>
                <c:pt idx="5802">
                  <c:v>63.869</c:v>
                </c:pt>
                <c:pt idx="5803">
                  <c:v>61.686</c:v>
                </c:pt>
                <c:pt idx="5804">
                  <c:v>61.808</c:v>
                </c:pt>
                <c:pt idx="5805">
                  <c:v>58.344999999999999</c:v>
                </c:pt>
                <c:pt idx="5806">
                  <c:v>63.097000000000001</c:v>
                </c:pt>
                <c:pt idx="5807">
                  <c:v>68.308000000000007</c:v>
                </c:pt>
                <c:pt idx="5808">
                  <c:v>69.134</c:v>
                </c:pt>
                <c:pt idx="5809">
                  <c:v>65.16</c:v>
                </c:pt>
                <c:pt idx="5810">
                  <c:v>67.822999999999993</c:v>
                </c:pt>
                <c:pt idx="5811">
                  <c:v>70.966999999999999</c:v>
                </c:pt>
                <c:pt idx="5812">
                  <c:v>68.680000000000007</c:v>
                </c:pt>
                <c:pt idx="5813">
                  <c:v>79.042000000000002</c:v>
                </c:pt>
                <c:pt idx="5814">
                  <c:v>79.031000000000006</c:v>
                </c:pt>
                <c:pt idx="5815">
                  <c:v>79.031000000000006</c:v>
                </c:pt>
                <c:pt idx="5816">
                  <c:v>85.180999999999997</c:v>
                </c:pt>
                <c:pt idx="5817">
                  <c:v>80.543000000000006</c:v>
                </c:pt>
                <c:pt idx="5818">
                  <c:v>74.658000000000001</c:v>
                </c:pt>
                <c:pt idx="5819">
                  <c:v>68.316000000000003</c:v>
                </c:pt>
                <c:pt idx="5820">
                  <c:v>68.582999999999998</c:v>
                </c:pt>
                <c:pt idx="5821">
                  <c:v>66.105999999999995</c:v>
                </c:pt>
                <c:pt idx="5822">
                  <c:v>69.718000000000004</c:v>
                </c:pt>
                <c:pt idx="5823">
                  <c:v>69.674000000000007</c:v>
                </c:pt>
                <c:pt idx="5824">
                  <c:v>67.352999999999994</c:v>
                </c:pt>
                <c:pt idx="5825">
                  <c:v>72.027000000000001</c:v>
                </c:pt>
                <c:pt idx="5826">
                  <c:v>68.531999999999996</c:v>
                </c:pt>
                <c:pt idx="5827">
                  <c:v>69.659000000000006</c:v>
                </c:pt>
                <c:pt idx="5828">
                  <c:v>75.585999999999999</c:v>
                </c:pt>
                <c:pt idx="5829">
                  <c:v>80.647999999999996</c:v>
                </c:pt>
                <c:pt idx="5830">
                  <c:v>86.209000000000003</c:v>
                </c:pt>
                <c:pt idx="5831">
                  <c:v>83.400999999999996</c:v>
                </c:pt>
                <c:pt idx="5832">
                  <c:v>84.103999999999999</c:v>
                </c:pt>
                <c:pt idx="5833">
                  <c:v>78.739999999999995</c:v>
                </c:pt>
                <c:pt idx="5834">
                  <c:v>83.403999999999996</c:v>
                </c:pt>
                <c:pt idx="5835">
                  <c:v>79.596999999999994</c:v>
                </c:pt>
                <c:pt idx="5836">
                  <c:v>79.596999999999994</c:v>
                </c:pt>
                <c:pt idx="5837">
                  <c:v>63.308999999999997</c:v>
                </c:pt>
                <c:pt idx="5838">
                  <c:v>57.305</c:v>
                </c:pt>
                <c:pt idx="5839">
                  <c:v>59.552999999999997</c:v>
                </c:pt>
                <c:pt idx="5840">
                  <c:v>59.091999999999999</c:v>
                </c:pt>
                <c:pt idx="5841">
                  <c:v>58.165999999999997</c:v>
                </c:pt>
                <c:pt idx="5842">
                  <c:v>60.802999999999997</c:v>
                </c:pt>
                <c:pt idx="5843">
                  <c:v>63.743000000000002</c:v>
                </c:pt>
                <c:pt idx="5844">
                  <c:v>60.377000000000002</c:v>
                </c:pt>
                <c:pt idx="5845">
                  <c:v>60.148000000000003</c:v>
                </c:pt>
                <c:pt idx="5846">
                  <c:v>61.451000000000001</c:v>
                </c:pt>
                <c:pt idx="5847">
                  <c:v>62.494</c:v>
                </c:pt>
                <c:pt idx="5848">
                  <c:v>59.966999999999999</c:v>
                </c:pt>
                <c:pt idx="5849">
                  <c:v>60.465000000000003</c:v>
                </c:pt>
                <c:pt idx="5850">
                  <c:v>62.286000000000001</c:v>
                </c:pt>
                <c:pt idx="5851">
                  <c:v>61.725000000000001</c:v>
                </c:pt>
                <c:pt idx="5852">
                  <c:v>64.734999999999999</c:v>
                </c:pt>
                <c:pt idx="5853">
                  <c:v>58.695</c:v>
                </c:pt>
                <c:pt idx="5854">
                  <c:v>53.988</c:v>
                </c:pt>
                <c:pt idx="5855">
                  <c:v>47.908999999999999</c:v>
                </c:pt>
                <c:pt idx="5856">
                  <c:v>51.345999999999997</c:v>
                </c:pt>
                <c:pt idx="5857">
                  <c:v>54.906999999999996</c:v>
                </c:pt>
                <c:pt idx="5858">
                  <c:v>53.838999999999999</c:v>
                </c:pt>
                <c:pt idx="5859">
                  <c:v>56.012</c:v>
                </c:pt>
                <c:pt idx="5860">
                  <c:v>58.890999999999998</c:v>
                </c:pt>
                <c:pt idx="5861">
                  <c:v>60.912999999999997</c:v>
                </c:pt>
                <c:pt idx="5862">
                  <c:v>56.634999999999998</c:v>
                </c:pt>
                <c:pt idx="5863">
                  <c:v>60.874000000000002</c:v>
                </c:pt>
                <c:pt idx="5864">
                  <c:v>61.817999999999998</c:v>
                </c:pt>
                <c:pt idx="5865">
                  <c:v>63.506999999999998</c:v>
                </c:pt>
                <c:pt idx="5866">
                  <c:v>66.349999999999994</c:v>
                </c:pt>
                <c:pt idx="5867">
                  <c:v>67.564999999999998</c:v>
                </c:pt>
                <c:pt idx="5868">
                  <c:v>68.150999999999996</c:v>
                </c:pt>
                <c:pt idx="5869">
                  <c:v>71.049000000000007</c:v>
                </c:pt>
                <c:pt idx="5870">
                  <c:v>70.954999999999998</c:v>
                </c:pt>
                <c:pt idx="5871">
                  <c:v>73.991</c:v>
                </c:pt>
                <c:pt idx="5872">
                  <c:v>81.248999999999995</c:v>
                </c:pt>
                <c:pt idx="5873">
                  <c:v>75.200999999999993</c:v>
                </c:pt>
                <c:pt idx="5874">
                  <c:v>81.120999999999995</c:v>
                </c:pt>
                <c:pt idx="5875">
                  <c:v>79.668999999999997</c:v>
                </c:pt>
                <c:pt idx="5876">
                  <c:v>76.968999999999994</c:v>
                </c:pt>
                <c:pt idx="5877">
                  <c:v>67.971000000000004</c:v>
                </c:pt>
                <c:pt idx="5878">
                  <c:v>64.494</c:v>
                </c:pt>
                <c:pt idx="5879">
                  <c:v>65.72</c:v>
                </c:pt>
                <c:pt idx="5880">
                  <c:v>68.542000000000002</c:v>
                </c:pt>
                <c:pt idx="5881">
                  <c:v>63.228000000000002</c:v>
                </c:pt>
                <c:pt idx="5882">
                  <c:v>64.340999999999994</c:v>
                </c:pt>
                <c:pt idx="5883">
                  <c:v>53.759</c:v>
                </c:pt>
                <c:pt idx="5884">
                  <c:v>56.996000000000002</c:v>
                </c:pt>
                <c:pt idx="5885">
                  <c:v>60.165999999999997</c:v>
                </c:pt>
                <c:pt idx="5886">
                  <c:v>57.262</c:v>
                </c:pt>
                <c:pt idx="5887">
                  <c:v>49.307000000000002</c:v>
                </c:pt>
                <c:pt idx="5888">
                  <c:v>57.307000000000002</c:v>
                </c:pt>
                <c:pt idx="5889">
                  <c:v>53.023000000000003</c:v>
                </c:pt>
                <c:pt idx="5890">
                  <c:v>50.735999999999997</c:v>
                </c:pt>
                <c:pt idx="5891">
                  <c:v>48.761000000000003</c:v>
                </c:pt>
                <c:pt idx="5892">
                  <c:v>46.878</c:v>
                </c:pt>
                <c:pt idx="5893">
                  <c:v>45.298000000000002</c:v>
                </c:pt>
                <c:pt idx="5894">
                  <c:v>47.09</c:v>
                </c:pt>
                <c:pt idx="5895">
                  <c:v>43.94</c:v>
                </c:pt>
                <c:pt idx="5896">
                  <c:v>30.946999999999999</c:v>
                </c:pt>
                <c:pt idx="5897">
                  <c:v>33.930999999999997</c:v>
                </c:pt>
                <c:pt idx="5898">
                  <c:v>40.052</c:v>
                </c:pt>
                <c:pt idx="5899">
                  <c:v>37.417000000000002</c:v>
                </c:pt>
                <c:pt idx="5900">
                  <c:v>36.479999999999997</c:v>
                </c:pt>
                <c:pt idx="5901">
                  <c:v>38.959000000000003</c:v>
                </c:pt>
                <c:pt idx="5902">
                  <c:v>34.741</c:v>
                </c:pt>
                <c:pt idx="5903">
                  <c:v>35.372999999999998</c:v>
                </c:pt>
                <c:pt idx="5904">
                  <c:v>39.973999999999997</c:v>
                </c:pt>
                <c:pt idx="5905">
                  <c:v>40.552999999999997</c:v>
                </c:pt>
                <c:pt idx="5906">
                  <c:v>45.856999999999999</c:v>
                </c:pt>
                <c:pt idx="5907">
                  <c:v>44.35</c:v>
                </c:pt>
                <c:pt idx="5908">
                  <c:v>43.572000000000003</c:v>
                </c:pt>
                <c:pt idx="5909">
                  <c:v>39.502000000000002</c:v>
                </c:pt>
                <c:pt idx="5910">
                  <c:v>39.768000000000001</c:v>
                </c:pt>
                <c:pt idx="5911">
                  <c:v>35.170999999999999</c:v>
                </c:pt>
                <c:pt idx="5912">
                  <c:v>33.069000000000003</c:v>
                </c:pt>
                <c:pt idx="5913">
                  <c:v>37.232999999999997</c:v>
                </c:pt>
                <c:pt idx="5914">
                  <c:v>41.44</c:v>
                </c:pt>
                <c:pt idx="5915">
                  <c:v>42.866999999999997</c:v>
                </c:pt>
                <c:pt idx="5916">
                  <c:v>51.247999999999998</c:v>
                </c:pt>
                <c:pt idx="5917">
                  <c:v>46.481999999999999</c:v>
                </c:pt>
                <c:pt idx="5918">
                  <c:v>37.305</c:v>
                </c:pt>
                <c:pt idx="5919">
                  <c:v>36.395000000000003</c:v>
                </c:pt>
                <c:pt idx="5920">
                  <c:v>32.813000000000002</c:v>
                </c:pt>
                <c:pt idx="5921">
                  <c:v>32.863999999999997</c:v>
                </c:pt>
                <c:pt idx="5922">
                  <c:v>28.556999999999999</c:v>
                </c:pt>
                <c:pt idx="5923">
                  <c:v>22.032</c:v>
                </c:pt>
                <c:pt idx="5924">
                  <c:v>21.78</c:v>
                </c:pt>
                <c:pt idx="5925">
                  <c:v>18.89</c:v>
                </c:pt>
                <c:pt idx="5926">
                  <c:v>20.599</c:v>
                </c:pt>
                <c:pt idx="5927">
                  <c:v>12.627000000000001</c:v>
                </c:pt>
                <c:pt idx="5928">
                  <c:v>11.073</c:v>
                </c:pt>
                <c:pt idx="5929">
                  <c:v>9.859</c:v>
                </c:pt>
                <c:pt idx="5930">
                  <c:v>15.696</c:v>
                </c:pt>
                <c:pt idx="5931">
                  <c:v>23.923999999999999</c:v>
                </c:pt>
                <c:pt idx="5932">
                  <c:v>25.4</c:v>
                </c:pt>
                <c:pt idx="5933">
                  <c:v>36.96</c:v>
                </c:pt>
                <c:pt idx="5934">
                  <c:v>34.281999999999996</c:v>
                </c:pt>
                <c:pt idx="5935">
                  <c:v>28.907</c:v>
                </c:pt>
                <c:pt idx="5936">
                  <c:v>29.128</c:v>
                </c:pt>
                <c:pt idx="5937">
                  <c:v>33.366999999999997</c:v>
                </c:pt>
                <c:pt idx="5938">
                  <c:v>28.061</c:v>
                </c:pt>
                <c:pt idx="5939">
                  <c:v>32.21</c:v>
                </c:pt>
                <c:pt idx="5940">
                  <c:v>42.238999999999997</c:v>
                </c:pt>
                <c:pt idx="5941">
                  <c:v>44.862000000000002</c:v>
                </c:pt>
                <c:pt idx="5942">
                  <c:v>47.683</c:v>
                </c:pt>
                <c:pt idx="5943">
                  <c:v>35.402000000000001</c:v>
                </c:pt>
                <c:pt idx="5944">
                  <c:v>38.341000000000001</c:v>
                </c:pt>
                <c:pt idx="5945">
                  <c:v>30.866</c:v>
                </c:pt>
                <c:pt idx="5946">
                  <c:v>29.971</c:v>
                </c:pt>
                <c:pt idx="5947">
                  <c:v>27.149000000000001</c:v>
                </c:pt>
                <c:pt idx="5948">
                  <c:v>27.391999999999999</c:v>
                </c:pt>
                <c:pt idx="5949">
                  <c:v>36.729999999999997</c:v>
                </c:pt>
                <c:pt idx="5950">
                  <c:v>31.532</c:v>
                </c:pt>
                <c:pt idx="5951">
                  <c:v>19.169</c:v>
                </c:pt>
                <c:pt idx="5952">
                  <c:v>16.221</c:v>
                </c:pt>
                <c:pt idx="5953">
                  <c:v>18.141999999999999</c:v>
                </c:pt>
                <c:pt idx="5954">
                  <c:v>15.545</c:v>
                </c:pt>
                <c:pt idx="5955">
                  <c:v>19.992999999999999</c:v>
                </c:pt>
                <c:pt idx="5956">
                  <c:v>18.489000000000001</c:v>
                </c:pt>
                <c:pt idx="5957">
                  <c:v>14.757</c:v>
                </c:pt>
                <c:pt idx="5958">
                  <c:v>15.404</c:v>
                </c:pt>
                <c:pt idx="5959">
                  <c:v>16.053999999999998</c:v>
                </c:pt>
                <c:pt idx="5960">
                  <c:v>12.861000000000001</c:v>
                </c:pt>
                <c:pt idx="5961">
                  <c:v>-5.07</c:v>
                </c:pt>
                <c:pt idx="5962">
                  <c:v>-4.8129999999999997</c:v>
                </c:pt>
                <c:pt idx="5963">
                  <c:v>-7.9249999999999998</c:v>
                </c:pt>
                <c:pt idx="5964">
                  <c:v>-5.2869999999999999</c:v>
                </c:pt>
                <c:pt idx="5965">
                  <c:v>-7.5830000000000002</c:v>
                </c:pt>
                <c:pt idx="5966">
                  <c:v>-6.8479999999999999</c:v>
                </c:pt>
                <c:pt idx="5967">
                  <c:v>-10.254</c:v>
                </c:pt>
                <c:pt idx="5968">
                  <c:v>-11.378</c:v>
                </c:pt>
                <c:pt idx="5969">
                  <c:v>-9.9779999999999998</c:v>
                </c:pt>
                <c:pt idx="5970">
                  <c:v>-11.581</c:v>
                </c:pt>
                <c:pt idx="5971">
                  <c:v>-13.804</c:v>
                </c:pt>
                <c:pt idx="5972">
                  <c:v>-21.776</c:v>
                </c:pt>
                <c:pt idx="5973">
                  <c:v>-26.963999999999999</c:v>
                </c:pt>
                <c:pt idx="5974">
                  <c:v>-22.754999999999999</c:v>
                </c:pt>
                <c:pt idx="5975">
                  <c:v>-21.331</c:v>
                </c:pt>
                <c:pt idx="5976">
                  <c:v>-19.212</c:v>
                </c:pt>
                <c:pt idx="5977">
                  <c:v>-20.68</c:v>
                </c:pt>
                <c:pt idx="5978">
                  <c:v>-22.292999999999999</c:v>
                </c:pt>
                <c:pt idx="5979">
                  <c:v>-26.265999999999998</c:v>
                </c:pt>
                <c:pt idx="5980">
                  <c:v>-24.763000000000002</c:v>
                </c:pt>
                <c:pt idx="5981">
                  <c:v>-27.585000000000001</c:v>
                </c:pt>
                <c:pt idx="5982">
                  <c:v>-23.157</c:v>
                </c:pt>
                <c:pt idx="5983">
                  <c:v>-25.977</c:v>
                </c:pt>
                <c:pt idx="5984">
                  <c:v>-23.768999999999998</c:v>
                </c:pt>
                <c:pt idx="5985">
                  <c:v>-26.628</c:v>
                </c:pt>
                <c:pt idx="5986">
                  <c:v>-23.1</c:v>
                </c:pt>
                <c:pt idx="5987">
                  <c:v>-20.045000000000002</c:v>
                </c:pt>
                <c:pt idx="5988">
                  <c:v>-31.494</c:v>
                </c:pt>
                <c:pt idx="5989">
                  <c:v>-28.170999999999999</c:v>
                </c:pt>
                <c:pt idx="5990">
                  <c:v>-24.44</c:v>
                </c:pt>
                <c:pt idx="5991">
                  <c:v>-22.388000000000002</c:v>
                </c:pt>
                <c:pt idx="5992">
                  <c:v>-22.498000000000001</c:v>
                </c:pt>
                <c:pt idx="5993">
                  <c:v>-19.786000000000001</c:v>
                </c:pt>
                <c:pt idx="5994">
                  <c:v>-37.744</c:v>
                </c:pt>
                <c:pt idx="5995">
                  <c:v>-37.732999999999997</c:v>
                </c:pt>
                <c:pt idx="5996">
                  <c:v>-18.492999999999999</c:v>
                </c:pt>
                <c:pt idx="5997">
                  <c:v>-18.678000000000001</c:v>
                </c:pt>
                <c:pt idx="5998">
                  <c:v>-23.265999999999998</c:v>
                </c:pt>
                <c:pt idx="5999">
                  <c:v>-20.582999999999998</c:v>
                </c:pt>
                <c:pt idx="6000">
                  <c:v>-28.143999999999998</c:v>
                </c:pt>
                <c:pt idx="6001">
                  <c:v>-28.991</c:v>
                </c:pt>
                <c:pt idx="6002">
                  <c:v>-31.515999999999998</c:v>
                </c:pt>
                <c:pt idx="6003">
                  <c:v>-34.457000000000001</c:v>
                </c:pt>
                <c:pt idx="6004">
                  <c:v>-37.670999999999999</c:v>
                </c:pt>
                <c:pt idx="6005">
                  <c:v>-38.85</c:v>
                </c:pt>
                <c:pt idx="6006">
                  <c:v>-35.401000000000003</c:v>
                </c:pt>
                <c:pt idx="6007">
                  <c:v>-39.295000000000002</c:v>
                </c:pt>
                <c:pt idx="6008">
                  <c:v>-41.161999999999999</c:v>
                </c:pt>
                <c:pt idx="6009">
                  <c:v>-43.155999999999999</c:v>
                </c:pt>
                <c:pt idx="6010">
                  <c:v>-39.860999999999997</c:v>
                </c:pt>
                <c:pt idx="6011">
                  <c:v>-37.43</c:v>
                </c:pt>
                <c:pt idx="6012">
                  <c:v>-45.387999999999998</c:v>
                </c:pt>
                <c:pt idx="6013">
                  <c:v>-47.762</c:v>
                </c:pt>
                <c:pt idx="6014">
                  <c:v>-41.026000000000003</c:v>
                </c:pt>
                <c:pt idx="6015">
                  <c:v>-40.081000000000003</c:v>
                </c:pt>
                <c:pt idx="6016">
                  <c:v>-39.979999999999997</c:v>
                </c:pt>
                <c:pt idx="6017">
                  <c:v>-38.445</c:v>
                </c:pt>
                <c:pt idx="6018">
                  <c:v>-38.134999999999998</c:v>
                </c:pt>
                <c:pt idx="6019">
                  <c:v>-34.540999999999997</c:v>
                </c:pt>
                <c:pt idx="6020">
                  <c:v>-36.786999999999999</c:v>
                </c:pt>
                <c:pt idx="6021">
                  <c:v>-37.110999999999997</c:v>
                </c:pt>
                <c:pt idx="6022">
                  <c:v>-39.228999999999999</c:v>
                </c:pt>
                <c:pt idx="6023">
                  <c:v>-43.054000000000002</c:v>
                </c:pt>
                <c:pt idx="6024">
                  <c:v>-36.191000000000003</c:v>
                </c:pt>
                <c:pt idx="6025">
                  <c:v>-33.741</c:v>
                </c:pt>
                <c:pt idx="6026">
                  <c:v>-37.042000000000002</c:v>
                </c:pt>
                <c:pt idx="6027">
                  <c:v>-36.067</c:v>
                </c:pt>
                <c:pt idx="6028">
                  <c:v>-39.841999999999999</c:v>
                </c:pt>
                <c:pt idx="6029">
                  <c:v>-40.070999999999998</c:v>
                </c:pt>
                <c:pt idx="6030">
                  <c:v>-41.628</c:v>
                </c:pt>
                <c:pt idx="6031">
                  <c:v>-42.710999999999999</c:v>
                </c:pt>
                <c:pt idx="6032">
                  <c:v>-41.408999999999999</c:v>
                </c:pt>
                <c:pt idx="6033">
                  <c:v>-40.914000000000001</c:v>
                </c:pt>
                <c:pt idx="6034">
                  <c:v>-44.17</c:v>
                </c:pt>
                <c:pt idx="6035">
                  <c:v>-44.366</c:v>
                </c:pt>
                <c:pt idx="6036">
                  <c:v>-42.457000000000001</c:v>
                </c:pt>
                <c:pt idx="6037">
                  <c:v>-40.43</c:v>
                </c:pt>
                <c:pt idx="6038">
                  <c:v>-44.024999999999999</c:v>
                </c:pt>
                <c:pt idx="6039">
                  <c:v>-49.786000000000001</c:v>
                </c:pt>
                <c:pt idx="6040">
                  <c:v>-49.96</c:v>
                </c:pt>
                <c:pt idx="6041">
                  <c:v>-49.23</c:v>
                </c:pt>
                <c:pt idx="6042">
                  <c:v>-49.988999999999997</c:v>
                </c:pt>
                <c:pt idx="6043">
                  <c:v>-47.411999999999999</c:v>
                </c:pt>
                <c:pt idx="6044">
                  <c:v>-50.719000000000001</c:v>
                </c:pt>
                <c:pt idx="6045">
                  <c:v>-57.707000000000001</c:v>
                </c:pt>
                <c:pt idx="6046">
                  <c:v>-62.655999999999999</c:v>
                </c:pt>
                <c:pt idx="6047">
                  <c:v>-69.53</c:v>
                </c:pt>
                <c:pt idx="6048">
                  <c:v>-64.341999999999999</c:v>
                </c:pt>
                <c:pt idx="6049">
                  <c:v>-59.573</c:v>
                </c:pt>
                <c:pt idx="6050">
                  <c:v>-44.366</c:v>
                </c:pt>
                <c:pt idx="6051">
                  <c:v>-48.558999999999997</c:v>
                </c:pt>
                <c:pt idx="6052">
                  <c:v>-29.149000000000001</c:v>
                </c:pt>
                <c:pt idx="6053">
                  <c:v>-32.814</c:v>
                </c:pt>
                <c:pt idx="6054">
                  <c:v>-29</c:v>
                </c:pt>
                <c:pt idx="6055">
                  <c:v>-24.571000000000002</c:v>
                </c:pt>
                <c:pt idx="6056">
                  <c:v>-33.323</c:v>
                </c:pt>
                <c:pt idx="6057">
                  <c:v>-38.633000000000003</c:v>
                </c:pt>
                <c:pt idx="6058">
                  <c:v>-33.706000000000003</c:v>
                </c:pt>
                <c:pt idx="6059">
                  <c:v>-27.260999999999999</c:v>
                </c:pt>
                <c:pt idx="6060">
                  <c:v>-30.074000000000002</c:v>
                </c:pt>
                <c:pt idx="6061">
                  <c:v>-31.087</c:v>
                </c:pt>
                <c:pt idx="6062">
                  <c:v>-33.290999999999997</c:v>
                </c:pt>
                <c:pt idx="6063">
                  <c:v>-38.332000000000001</c:v>
                </c:pt>
                <c:pt idx="6064">
                  <c:v>-39.664999999999999</c:v>
                </c:pt>
                <c:pt idx="6065">
                  <c:v>-42.762999999999998</c:v>
                </c:pt>
                <c:pt idx="6066">
                  <c:v>-35.86</c:v>
                </c:pt>
                <c:pt idx="6067">
                  <c:v>-34.865000000000002</c:v>
                </c:pt>
                <c:pt idx="6068">
                  <c:v>-37.54</c:v>
                </c:pt>
                <c:pt idx="6069">
                  <c:v>-37.570999999999998</c:v>
                </c:pt>
                <c:pt idx="6070">
                  <c:v>-37.570999999999998</c:v>
                </c:pt>
                <c:pt idx="6071">
                  <c:v>-40.276000000000003</c:v>
                </c:pt>
                <c:pt idx="6072">
                  <c:v>-43.293999999999997</c:v>
                </c:pt>
                <c:pt idx="6073">
                  <c:v>-41.302</c:v>
                </c:pt>
                <c:pt idx="6074">
                  <c:v>-44.945</c:v>
                </c:pt>
                <c:pt idx="6075">
                  <c:v>-41.304000000000002</c:v>
                </c:pt>
                <c:pt idx="6076">
                  <c:v>-43.362000000000002</c:v>
                </c:pt>
                <c:pt idx="6077">
                  <c:v>-45.817</c:v>
                </c:pt>
                <c:pt idx="6078">
                  <c:v>-45.48</c:v>
                </c:pt>
                <c:pt idx="6079">
                  <c:v>-44.473999999999997</c:v>
                </c:pt>
                <c:pt idx="6080">
                  <c:v>-47.347999999999999</c:v>
                </c:pt>
                <c:pt idx="6081">
                  <c:v>-46.718000000000004</c:v>
                </c:pt>
                <c:pt idx="6082">
                  <c:v>-38.052</c:v>
                </c:pt>
                <c:pt idx="6083">
                  <c:v>-37.081000000000003</c:v>
                </c:pt>
                <c:pt idx="6084">
                  <c:v>-38.353000000000002</c:v>
                </c:pt>
                <c:pt idx="6085">
                  <c:v>-38.347000000000001</c:v>
                </c:pt>
                <c:pt idx="6086">
                  <c:v>-37.081000000000003</c:v>
                </c:pt>
                <c:pt idx="6087">
                  <c:v>-39.683999999999997</c:v>
                </c:pt>
                <c:pt idx="6088">
                  <c:v>-29.234999999999999</c:v>
                </c:pt>
                <c:pt idx="6089">
                  <c:v>-28.408000000000001</c:v>
                </c:pt>
                <c:pt idx="6090">
                  <c:v>-30.776</c:v>
                </c:pt>
                <c:pt idx="6091">
                  <c:v>-29.376000000000001</c:v>
                </c:pt>
                <c:pt idx="6092">
                  <c:v>-29.021999999999998</c:v>
                </c:pt>
                <c:pt idx="6093">
                  <c:v>-31.937000000000001</c:v>
                </c:pt>
                <c:pt idx="6094">
                  <c:v>-32.19</c:v>
                </c:pt>
                <c:pt idx="6095">
                  <c:v>-29.981000000000002</c:v>
                </c:pt>
                <c:pt idx="6096">
                  <c:v>-30.934000000000001</c:v>
                </c:pt>
                <c:pt idx="6097">
                  <c:v>-36.893000000000001</c:v>
                </c:pt>
                <c:pt idx="6098">
                  <c:v>-32.039000000000001</c:v>
                </c:pt>
                <c:pt idx="6099">
                  <c:v>-33.549999999999997</c:v>
                </c:pt>
                <c:pt idx="6100">
                  <c:v>-35.417000000000002</c:v>
                </c:pt>
                <c:pt idx="6101">
                  <c:v>-35.799999999999997</c:v>
                </c:pt>
                <c:pt idx="6102">
                  <c:v>-38.670999999999999</c:v>
                </c:pt>
                <c:pt idx="6103">
                  <c:v>-38.343000000000004</c:v>
                </c:pt>
                <c:pt idx="6104">
                  <c:v>-40.712000000000003</c:v>
                </c:pt>
                <c:pt idx="6105">
                  <c:v>-45.048000000000002</c:v>
                </c:pt>
                <c:pt idx="6106">
                  <c:v>-44.851999999999997</c:v>
                </c:pt>
                <c:pt idx="6107">
                  <c:v>-44.100999999999999</c:v>
                </c:pt>
                <c:pt idx="6108">
                  <c:v>-47.439</c:v>
                </c:pt>
                <c:pt idx="6109">
                  <c:v>-49.186</c:v>
                </c:pt>
                <c:pt idx="6110">
                  <c:v>-51.460999999999999</c:v>
                </c:pt>
                <c:pt idx="6111">
                  <c:v>-48.835000000000001</c:v>
                </c:pt>
                <c:pt idx="6112">
                  <c:v>-48.863</c:v>
                </c:pt>
                <c:pt idx="6113">
                  <c:v>-49.573</c:v>
                </c:pt>
                <c:pt idx="6114">
                  <c:v>-54.393999999999998</c:v>
                </c:pt>
                <c:pt idx="6115">
                  <c:v>-53.287999999999997</c:v>
                </c:pt>
                <c:pt idx="6116">
                  <c:v>-55.701000000000001</c:v>
                </c:pt>
                <c:pt idx="6117">
                  <c:v>-57.015000000000001</c:v>
                </c:pt>
                <c:pt idx="6118">
                  <c:v>-62.722000000000001</c:v>
                </c:pt>
                <c:pt idx="6119">
                  <c:v>-65.328000000000003</c:v>
                </c:pt>
                <c:pt idx="6120">
                  <c:v>-64.741</c:v>
                </c:pt>
                <c:pt idx="6121">
                  <c:v>-70.765000000000001</c:v>
                </c:pt>
                <c:pt idx="6122">
                  <c:v>-70.207999999999998</c:v>
                </c:pt>
                <c:pt idx="6123">
                  <c:v>-73.239000000000004</c:v>
                </c:pt>
                <c:pt idx="6124">
                  <c:v>-75.585999999999999</c:v>
                </c:pt>
                <c:pt idx="6125">
                  <c:v>-78.167000000000002</c:v>
                </c:pt>
                <c:pt idx="6126">
                  <c:v>-80.902000000000001</c:v>
                </c:pt>
                <c:pt idx="6127">
                  <c:v>-79.447999999999993</c:v>
                </c:pt>
                <c:pt idx="6128">
                  <c:v>-78.314999999999998</c:v>
                </c:pt>
                <c:pt idx="6129">
                  <c:v>-80.816000000000003</c:v>
                </c:pt>
                <c:pt idx="6130">
                  <c:v>-82.834000000000003</c:v>
                </c:pt>
                <c:pt idx="6131">
                  <c:v>-77.114999999999995</c:v>
                </c:pt>
                <c:pt idx="6132">
                  <c:v>-76.391000000000005</c:v>
                </c:pt>
                <c:pt idx="6133">
                  <c:v>-67.721000000000004</c:v>
                </c:pt>
                <c:pt idx="6134">
                  <c:v>-62.112000000000002</c:v>
                </c:pt>
                <c:pt idx="6135">
                  <c:v>-66.259</c:v>
                </c:pt>
                <c:pt idx="6136">
                  <c:v>-67.319000000000003</c:v>
                </c:pt>
                <c:pt idx="6137">
                  <c:v>-67.468000000000004</c:v>
                </c:pt>
                <c:pt idx="6138">
                  <c:v>-68.284000000000006</c:v>
                </c:pt>
                <c:pt idx="6139">
                  <c:v>-70.277000000000001</c:v>
                </c:pt>
                <c:pt idx="6140">
                  <c:v>-71.727000000000004</c:v>
                </c:pt>
                <c:pt idx="6141">
                  <c:v>-68.704999999999998</c:v>
                </c:pt>
                <c:pt idx="6142">
                  <c:v>-64.328000000000003</c:v>
                </c:pt>
                <c:pt idx="6143">
                  <c:v>-64.593999999999994</c:v>
                </c:pt>
                <c:pt idx="6144">
                  <c:v>-63.212000000000003</c:v>
                </c:pt>
                <c:pt idx="6145">
                  <c:v>-63.305999999999997</c:v>
                </c:pt>
                <c:pt idx="6146">
                  <c:v>-64.975999999999999</c:v>
                </c:pt>
                <c:pt idx="6147">
                  <c:v>-65.429000000000002</c:v>
                </c:pt>
                <c:pt idx="6148">
                  <c:v>-62.411999999999999</c:v>
                </c:pt>
                <c:pt idx="6149">
                  <c:v>-56.265000000000001</c:v>
                </c:pt>
                <c:pt idx="6150">
                  <c:v>-55.14</c:v>
                </c:pt>
                <c:pt idx="6151">
                  <c:v>-51.258000000000003</c:v>
                </c:pt>
                <c:pt idx="6152">
                  <c:v>-47.966000000000001</c:v>
                </c:pt>
                <c:pt idx="6153">
                  <c:v>-42.691000000000003</c:v>
                </c:pt>
                <c:pt idx="6154">
                  <c:v>-45.828000000000003</c:v>
                </c:pt>
                <c:pt idx="6155">
                  <c:v>-39.167999999999999</c:v>
                </c:pt>
                <c:pt idx="6156">
                  <c:v>-45.575000000000003</c:v>
                </c:pt>
                <c:pt idx="6157">
                  <c:v>-47.003</c:v>
                </c:pt>
                <c:pt idx="6158">
                  <c:v>-45.978999999999999</c:v>
                </c:pt>
                <c:pt idx="6159">
                  <c:v>-41.884</c:v>
                </c:pt>
                <c:pt idx="6160">
                  <c:v>-45.389000000000003</c:v>
                </c:pt>
                <c:pt idx="6161">
                  <c:v>-44.081000000000003</c:v>
                </c:pt>
                <c:pt idx="6162">
                  <c:v>-43.991999999999997</c:v>
                </c:pt>
                <c:pt idx="6163">
                  <c:v>-40.201999999999998</c:v>
                </c:pt>
                <c:pt idx="6164">
                  <c:v>-44.323</c:v>
                </c:pt>
                <c:pt idx="6165">
                  <c:v>-41.805</c:v>
                </c:pt>
                <c:pt idx="6166">
                  <c:v>-44.807000000000002</c:v>
                </c:pt>
                <c:pt idx="6167">
                  <c:v>-46.17</c:v>
                </c:pt>
                <c:pt idx="6168">
                  <c:v>-45.088000000000001</c:v>
                </c:pt>
                <c:pt idx="6169">
                  <c:v>-47.9</c:v>
                </c:pt>
                <c:pt idx="6170">
                  <c:v>-50.76</c:v>
                </c:pt>
                <c:pt idx="6171">
                  <c:v>-53.673000000000002</c:v>
                </c:pt>
                <c:pt idx="6172">
                  <c:v>-53.277999999999999</c:v>
                </c:pt>
                <c:pt idx="6173">
                  <c:v>-51.898000000000003</c:v>
                </c:pt>
                <c:pt idx="6174">
                  <c:v>-44.643999999999998</c:v>
                </c:pt>
                <c:pt idx="6175">
                  <c:v>-44.871000000000002</c:v>
                </c:pt>
                <c:pt idx="6176">
                  <c:v>-43.692</c:v>
                </c:pt>
                <c:pt idx="6177">
                  <c:v>-47.14</c:v>
                </c:pt>
                <c:pt idx="6178">
                  <c:v>-47.529000000000003</c:v>
                </c:pt>
                <c:pt idx="6179">
                  <c:v>-47.567</c:v>
                </c:pt>
                <c:pt idx="6180">
                  <c:v>-46.165999999999997</c:v>
                </c:pt>
                <c:pt idx="6181">
                  <c:v>-48.856000000000002</c:v>
                </c:pt>
                <c:pt idx="6182">
                  <c:v>-52.378</c:v>
                </c:pt>
                <c:pt idx="6183">
                  <c:v>-57.761000000000003</c:v>
                </c:pt>
                <c:pt idx="6184">
                  <c:v>-54.371000000000002</c:v>
                </c:pt>
                <c:pt idx="6185">
                  <c:v>-55.204000000000001</c:v>
                </c:pt>
                <c:pt idx="6186">
                  <c:v>-55.225000000000001</c:v>
                </c:pt>
                <c:pt idx="6187">
                  <c:v>-56.356000000000002</c:v>
                </c:pt>
                <c:pt idx="6188">
                  <c:v>-52.518000000000001</c:v>
                </c:pt>
                <c:pt idx="6189">
                  <c:v>-52.313000000000002</c:v>
                </c:pt>
                <c:pt idx="6190">
                  <c:v>-44.564999999999998</c:v>
                </c:pt>
                <c:pt idx="6191">
                  <c:v>-42.835000000000001</c:v>
                </c:pt>
                <c:pt idx="6192">
                  <c:v>-40.834000000000003</c:v>
                </c:pt>
                <c:pt idx="6193">
                  <c:v>-35.944000000000003</c:v>
                </c:pt>
                <c:pt idx="6194">
                  <c:v>-36.603000000000002</c:v>
                </c:pt>
                <c:pt idx="6195">
                  <c:v>-31.449000000000002</c:v>
                </c:pt>
                <c:pt idx="6196">
                  <c:v>-24.654</c:v>
                </c:pt>
                <c:pt idx="6197">
                  <c:v>-26.494</c:v>
                </c:pt>
                <c:pt idx="6198">
                  <c:v>-26.036000000000001</c:v>
                </c:pt>
                <c:pt idx="6199">
                  <c:v>-25.289000000000001</c:v>
                </c:pt>
                <c:pt idx="6200">
                  <c:v>-27.099</c:v>
                </c:pt>
                <c:pt idx="6201">
                  <c:v>-29.977</c:v>
                </c:pt>
                <c:pt idx="6202">
                  <c:v>-39.451000000000001</c:v>
                </c:pt>
                <c:pt idx="6203">
                  <c:v>-37.881</c:v>
                </c:pt>
                <c:pt idx="6204">
                  <c:v>-40.561999999999998</c:v>
                </c:pt>
                <c:pt idx="6205">
                  <c:v>-37.551000000000002</c:v>
                </c:pt>
                <c:pt idx="6206">
                  <c:v>-36.911000000000001</c:v>
                </c:pt>
                <c:pt idx="6207">
                  <c:v>-27.721</c:v>
                </c:pt>
                <c:pt idx="6208">
                  <c:v>-27.827000000000002</c:v>
                </c:pt>
                <c:pt idx="6209">
                  <c:v>-23.562000000000001</c:v>
                </c:pt>
                <c:pt idx="6210">
                  <c:v>-26.568999999999999</c:v>
                </c:pt>
                <c:pt idx="6211">
                  <c:v>-27.312000000000001</c:v>
                </c:pt>
                <c:pt idx="6212">
                  <c:v>-24.062000000000001</c:v>
                </c:pt>
                <c:pt idx="6213">
                  <c:v>-21.728000000000002</c:v>
                </c:pt>
                <c:pt idx="6214">
                  <c:v>-20.832999999999998</c:v>
                </c:pt>
                <c:pt idx="6215">
                  <c:v>-19.457999999999998</c:v>
                </c:pt>
                <c:pt idx="6216">
                  <c:v>-21.356999999999999</c:v>
                </c:pt>
                <c:pt idx="6217">
                  <c:v>-23.027999999999999</c:v>
                </c:pt>
                <c:pt idx="6218">
                  <c:v>-29.628</c:v>
                </c:pt>
                <c:pt idx="6219">
                  <c:v>-31.946000000000002</c:v>
                </c:pt>
                <c:pt idx="6220">
                  <c:v>-28.922000000000001</c:v>
                </c:pt>
                <c:pt idx="6221">
                  <c:v>-32.862000000000002</c:v>
                </c:pt>
                <c:pt idx="6222">
                  <c:v>-40.206000000000003</c:v>
                </c:pt>
                <c:pt idx="6223">
                  <c:v>-36.265999999999998</c:v>
                </c:pt>
                <c:pt idx="6224">
                  <c:v>-35.201000000000001</c:v>
                </c:pt>
                <c:pt idx="6225">
                  <c:v>-37.084000000000003</c:v>
                </c:pt>
                <c:pt idx="6226">
                  <c:v>-38.933999999999997</c:v>
                </c:pt>
                <c:pt idx="6227">
                  <c:v>-36.853000000000002</c:v>
                </c:pt>
                <c:pt idx="6228">
                  <c:v>-36.405000000000001</c:v>
                </c:pt>
                <c:pt idx="6229">
                  <c:v>-37.878999999999998</c:v>
                </c:pt>
                <c:pt idx="6230">
                  <c:v>-41.780999999999999</c:v>
                </c:pt>
                <c:pt idx="6231">
                  <c:v>-43.027000000000001</c:v>
                </c:pt>
                <c:pt idx="6232">
                  <c:v>-47.695999999999998</c:v>
                </c:pt>
                <c:pt idx="6233">
                  <c:v>-42.945</c:v>
                </c:pt>
                <c:pt idx="6234">
                  <c:v>-43.145000000000003</c:v>
                </c:pt>
                <c:pt idx="6235">
                  <c:v>-45.453000000000003</c:v>
                </c:pt>
                <c:pt idx="6236">
                  <c:v>-42.491999999999997</c:v>
                </c:pt>
                <c:pt idx="6237">
                  <c:v>-40.744</c:v>
                </c:pt>
                <c:pt idx="6238">
                  <c:v>-37.182000000000002</c:v>
                </c:pt>
                <c:pt idx="6239">
                  <c:v>-32.447000000000003</c:v>
                </c:pt>
                <c:pt idx="6240">
                  <c:v>-34.518999999999998</c:v>
                </c:pt>
                <c:pt idx="6241">
                  <c:v>-36.728999999999999</c:v>
                </c:pt>
                <c:pt idx="6242">
                  <c:v>-42.506999999999998</c:v>
                </c:pt>
                <c:pt idx="6243">
                  <c:v>-40.881999999999998</c:v>
                </c:pt>
                <c:pt idx="6244">
                  <c:v>-42.002000000000002</c:v>
                </c:pt>
                <c:pt idx="6245">
                  <c:v>-44.314999999999998</c:v>
                </c:pt>
                <c:pt idx="6246">
                  <c:v>-48.643999999999998</c:v>
                </c:pt>
                <c:pt idx="6247">
                  <c:v>-49.91</c:v>
                </c:pt>
                <c:pt idx="6248">
                  <c:v>-46.164000000000001</c:v>
                </c:pt>
                <c:pt idx="6249">
                  <c:v>-49.195999999999998</c:v>
                </c:pt>
                <c:pt idx="6250">
                  <c:v>-47.649000000000001</c:v>
                </c:pt>
                <c:pt idx="6251">
                  <c:v>-49.975999999999999</c:v>
                </c:pt>
                <c:pt idx="6252">
                  <c:v>-50.625</c:v>
                </c:pt>
                <c:pt idx="6253">
                  <c:v>-48.957000000000001</c:v>
                </c:pt>
                <c:pt idx="6254">
                  <c:v>-45.499000000000002</c:v>
                </c:pt>
                <c:pt idx="6255">
                  <c:v>-45.488999999999997</c:v>
                </c:pt>
                <c:pt idx="6256">
                  <c:v>-45.488999999999997</c:v>
                </c:pt>
                <c:pt idx="6257">
                  <c:v>-51.201000000000001</c:v>
                </c:pt>
                <c:pt idx="6258">
                  <c:v>-43.417000000000002</c:v>
                </c:pt>
                <c:pt idx="6259">
                  <c:v>-38.563000000000002</c:v>
                </c:pt>
                <c:pt idx="6260">
                  <c:v>-38.523000000000003</c:v>
                </c:pt>
                <c:pt idx="6261">
                  <c:v>-38.904000000000003</c:v>
                </c:pt>
                <c:pt idx="6262">
                  <c:v>-39.267000000000003</c:v>
                </c:pt>
                <c:pt idx="6263">
                  <c:v>-41.256</c:v>
                </c:pt>
                <c:pt idx="6264">
                  <c:v>-41.475999999999999</c:v>
                </c:pt>
                <c:pt idx="6265">
                  <c:v>-41.488</c:v>
                </c:pt>
                <c:pt idx="6266">
                  <c:v>-42.552</c:v>
                </c:pt>
                <c:pt idx="6267">
                  <c:v>-44.021999999999998</c:v>
                </c:pt>
                <c:pt idx="6268">
                  <c:v>-39.454000000000001</c:v>
                </c:pt>
                <c:pt idx="6269">
                  <c:v>-33.561999999999998</c:v>
                </c:pt>
                <c:pt idx="6270">
                  <c:v>-36.729999999999997</c:v>
                </c:pt>
                <c:pt idx="6271">
                  <c:v>-34.44</c:v>
                </c:pt>
                <c:pt idx="6272">
                  <c:v>-38.591999999999999</c:v>
                </c:pt>
                <c:pt idx="6273">
                  <c:v>-34.015000000000001</c:v>
                </c:pt>
                <c:pt idx="6274">
                  <c:v>-39.944000000000003</c:v>
                </c:pt>
                <c:pt idx="6275">
                  <c:v>-39.948999999999998</c:v>
                </c:pt>
                <c:pt idx="6276">
                  <c:v>-36.466999999999999</c:v>
                </c:pt>
                <c:pt idx="6277">
                  <c:v>-36.951999999999998</c:v>
                </c:pt>
                <c:pt idx="6278">
                  <c:v>-32.924999999999997</c:v>
                </c:pt>
                <c:pt idx="6279">
                  <c:v>-33.69</c:v>
                </c:pt>
                <c:pt idx="6280">
                  <c:v>-34.155000000000001</c:v>
                </c:pt>
                <c:pt idx="6281">
                  <c:v>-26.231000000000002</c:v>
                </c:pt>
                <c:pt idx="6282">
                  <c:v>-26.443999999999999</c:v>
                </c:pt>
                <c:pt idx="6283">
                  <c:v>-31.533999999999999</c:v>
                </c:pt>
                <c:pt idx="6284">
                  <c:v>-33.058</c:v>
                </c:pt>
                <c:pt idx="6285">
                  <c:v>-29.995000000000001</c:v>
                </c:pt>
                <c:pt idx="6286">
                  <c:v>-30.504999999999999</c:v>
                </c:pt>
                <c:pt idx="6287">
                  <c:v>-31.707000000000001</c:v>
                </c:pt>
                <c:pt idx="6288">
                  <c:v>-30.956</c:v>
                </c:pt>
                <c:pt idx="6289">
                  <c:v>-33.796999999999997</c:v>
                </c:pt>
                <c:pt idx="6290">
                  <c:v>-33.447000000000003</c:v>
                </c:pt>
                <c:pt idx="6291">
                  <c:v>-37.534999999999997</c:v>
                </c:pt>
                <c:pt idx="6292">
                  <c:v>-39.64</c:v>
                </c:pt>
                <c:pt idx="6293">
                  <c:v>-39.820999999999998</c:v>
                </c:pt>
                <c:pt idx="6294">
                  <c:v>-41.718000000000004</c:v>
                </c:pt>
                <c:pt idx="6295">
                  <c:v>-40.735999999999997</c:v>
                </c:pt>
                <c:pt idx="6296">
                  <c:v>-40.353000000000002</c:v>
                </c:pt>
                <c:pt idx="6297">
                  <c:v>-40.908999999999999</c:v>
                </c:pt>
                <c:pt idx="6298">
                  <c:v>-46.662999999999997</c:v>
                </c:pt>
                <c:pt idx="6299">
                  <c:v>-49.332999999999998</c:v>
                </c:pt>
                <c:pt idx="6300">
                  <c:v>-48.683999999999997</c:v>
                </c:pt>
                <c:pt idx="6301">
                  <c:v>-46.555</c:v>
                </c:pt>
                <c:pt idx="6302">
                  <c:v>-45.832000000000001</c:v>
                </c:pt>
                <c:pt idx="6303">
                  <c:v>-49.325000000000003</c:v>
                </c:pt>
                <c:pt idx="6304">
                  <c:v>-47.78</c:v>
                </c:pt>
                <c:pt idx="6305">
                  <c:v>-51.375</c:v>
                </c:pt>
                <c:pt idx="6306">
                  <c:v>-52.954999999999998</c:v>
                </c:pt>
                <c:pt idx="6307">
                  <c:v>-53.712000000000003</c:v>
                </c:pt>
                <c:pt idx="6308">
                  <c:v>-53.008000000000003</c:v>
                </c:pt>
                <c:pt idx="6309">
                  <c:v>-49.426000000000002</c:v>
                </c:pt>
                <c:pt idx="6310">
                  <c:v>-50.322000000000003</c:v>
                </c:pt>
                <c:pt idx="6311">
                  <c:v>-51.954999999999998</c:v>
                </c:pt>
                <c:pt idx="6312">
                  <c:v>-52.258000000000003</c:v>
                </c:pt>
                <c:pt idx="6313">
                  <c:v>-49.304000000000002</c:v>
                </c:pt>
                <c:pt idx="6314">
                  <c:v>-50.649000000000001</c:v>
                </c:pt>
                <c:pt idx="6315">
                  <c:v>-49.468000000000004</c:v>
                </c:pt>
                <c:pt idx="6316">
                  <c:v>-47.101999999999997</c:v>
                </c:pt>
                <c:pt idx="6317">
                  <c:v>-49.555</c:v>
                </c:pt>
                <c:pt idx="6318">
                  <c:v>-47.249000000000002</c:v>
                </c:pt>
                <c:pt idx="6319">
                  <c:v>-50.61</c:v>
                </c:pt>
                <c:pt idx="6320">
                  <c:v>-51.481999999999999</c:v>
                </c:pt>
                <c:pt idx="6321">
                  <c:v>-52.411000000000001</c:v>
                </c:pt>
                <c:pt idx="6322">
                  <c:v>-53.848999999999997</c:v>
                </c:pt>
                <c:pt idx="6323">
                  <c:v>-55.231000000000002</c:v>
                </c:pt>
                <c:pt idx="6324">
                  <c:v>-55.258000000000003</c:v>
                </c:pt>
                <c:pt idx="6325">
                  <c:v>-55.258000000000003</c:v>
                </c:pt>
                <c:pt idx="6326">
                  <c:v>-44.308999999999997</c:v>
                </c:pt>
                <c:pt idx="6327">
                  <c:v>-45.98</c:v>
                </c:pt>
                <c:pt idx="6328">
                  <c:v>-50.387</c:v>
                </c:pt>
                <c:pt idx="6329">
                  <c:v>-47.948999999999998</c:v>
                </c:pt>
                <c:pt idx="6330">
                  <c:v>-49.395000000000003</c:v>
                </c:pt>
                <c:pt idx="6331">
                  <c:v>-51.956000000000003</c:v>
                </c:pt>
                <c:pt idx="6332">
                  <c:v>-53.341999999999999</c:v>
                </c:pt>
                <c:pt idx="6333">
                  <c:v>-50.158999999999999</c:v>
                </c:pt>
                <c:pt idx="6334">
                  <c:v>-49.927</c:v>
                </c:pt>
                <c:pt idx="6335">
                  <c:v>-47.439</c:v>
                </c:pt>
                <c:pt idx="6336">
                  <c:v>-45.21</c:v>
                </c:pt>
                <c:pt idx="6337">
                  <c:v>-48.101999999999997</c:v>
                </c:pt>
                <c:pt idx="6338">
                  <c:v>-48.704000000000001</c:v>
                </c:pt>
                <c:pt idx="6339">
                  <c:v>-50.225000000000001</c:v>
                </c:pt>
                <c:pt idx="6340">
                  <c:v>-48.13</c:v>
                </c:pt>
                <c:pt idx="6341">
                  <c:v>-42.725000000000001</c:v>
                </c:pt>
                <c:pt idx="6342">
                  <c:v>-38.472000000000001</c:v>
                </c:pt>
                <c:pt idx="6343">
                  <c:v>-38.587000000000003</c:v>
                </c:pt>
                <c:pt idx="6344">
                  <c:v>-41.404000000000003</c:v>
                </c:pt>
                <c:pt idx="6345">
                  <c:v>-43.075000000000003</c:v>
                </c:pt>
                <c:pt idx="6346">
                  <c:v>-45.264000000000003</c:v>
                </c:pt>
                <c:pt idx="6347">
                  <c:v>-45.264000000000003</c:v>
                </c:pt>
                <c:pt idx="6348">
                  <c:v>-45.054000000000002</c:v>
                </c:pt>
                <c:pt idx="6349">
                  <c:v>-43.063000000000002</c:v>
                </c:pt>
                <c:pt idx="6350">
                  <c:v>-44.557000000000002</c:v>
                </c:pt>
                <c:pt idx="6351">
                  <c:v>-48.24</c:v>
                </c:pt>
                <c:pt idx="6352">
                  <c:v>-46.97</c:v>
                </c:pt>
                <c:pt idx="6353">
                  <c:v>-44.418999999999997</c:v>
                </c:pt>
                <c:pt idx="6354">
                  <c:v>-45.137</c:v>
                </c:pt>
                <c:pt idx="6355">
                  <c:v>-44.618000000000002</c:v>
                </c:pt>
                <c:pt idx="6356">
                  <c:v>-44.082000000000001</c:v>
                </c:pt>
                <c:pt idx="6357">
                  <c:v>-47.429000000000002</c:v>
                </c:pt>
                <c:pt idx="6358">
                  <c:v>-46.911999999999999</c:v>
                </c:pt>
                <c:pt idx="6359">
                  <c:v>-47.223999999999997</c:v>
                </c:pt>
                <c:pt idx="6360">
                  <c:v>-46.716000000000001</c:v>
                </c:pt>
                <c:pt idx="6361">
                  <c:v>-47.268000000000001</c:v>
                </c:pt>
                <c:pt idx="6362">
                  <c:v>-47.503999999999998</c:v>
                </c:pt>
                <c:pt idx="6363">
                  <c:v>-48.473999999999997</c:v>
                </c:pt>
                <c:pt idx="6364">
                  <c:v>-50.466000000000001</c:v>
                </c:pt>
                <c:pt idx="6365">
                  <c:v>-49.44</c:v>
                </c:pt>
                <c:pt idx="6366">
                  <c:v>-46.987000000000002</c:v>
                </c:pt>
                <c:pt idx="6367">
                  <c:v>-41.253</c:v>
                </c:pt>
                <c:pt idx="6368">
                  <c:v>-42.737000000000002</c:v>
                </c:pt>
                <c:pt idx="6369">
                  <c:v>-43.497</c:v>
                </c:pt>
                <c:pt idx="6370">
                  <c:v>-45.152999999999999</c:v>
                </c:pt>
                <c:pt idx="6371">
                  <c:v>-46.241999999999997</c:v>
                </c:pt>
                <c:pt idx="6372">
                  <c:v>-47.018999999999998</c:v>
                </c:pt>
                <c:pt idx="6373">
                  <c:v>-46.936</c:v>
                </c:pt>
                <c:pt idx="6374">
                  <c:v>-46.707000000000001</c:v>
                </c:pt>
                <c:pt idx="6375">
                  <c:v>-41.712000000000003</c:v>
                </c:pt>
                <c:pt idx="6376">
                  <c:v>-39.978999999999999</c:v>
                </c:pt>
                <c:pt idx="6377">
                  <c:v>-42.488999999999997</c:v>
                </c:pt>
                <c:pt idx="6378">
                  <c:v>-40.259</c:v>
                </c:pt>
                <c:pt idx="6379">
                  <c:v>-40.448999999999998</c:v>
                </c:pt>
                <c:pt idx="6380">
                  <c:v>-40.356999999999999</c:v>
                </c:pt>
                <c:pt idx="6381">
                  <c:v>-40.956000000000003</c:v>
                </c:pt>
                <c:pt idx="6382">
                  <c:v>-40.612000000000002</c:v>
                </c:pt>
                <c:pt idx="6383">
                  <c:v>-39.768999999999998</c:v>
                </c:pt>
                <c:pt idx="6384">
                  <c:v>-38.548000000000002</c:v>
                </c:pt>
                <c:pt idx="6385">
                  <c:v>-38.941000000000003</c:v>
                </c:pt>
                <c:pt idx="6386">
                  <c:v>-40.348999999999997</c:v>
                </c:pt>
                <c:pt idx="6387">
                  <c:v>-37.612000000000002</c:v>
                </c:pt>
                <c:pt idx="6388">
                  <c:v>-36.195999999999998</c:v>
                </c:pt>
                <c:pt idx="6389">
                  <c:v>-33.945999999999998</c:v>
                </c:pt>
                <c:pt idx="6390">
                  <c:v>-32.152000000000001</c:v>
                </c:pt>
                <c:pt idx="6391">
                  <c:v>-30.74</c:v>
                </c:pt>
                <c:pt idx="6392">
                  <c:v>-33.799999999999997</c:v>
                </c:pt>
                <c:pt idx="6393">
                  <c:v>-33.823</c:v>
                </c:pt>
                <c:pt idx="6394">
                  <c:v>-33.860999999999997</c:v>
                </c:pt>
                <c:pt idx="6395">
                  <c:v>-37.085999999999999</c:v>
                </c:pt>
                <c:pt idx="6396">
                  <c:v>-34.835999999999999</c:v>
                </c:pt>
                <c:pt idx="6397">
                  <c:v>-36.792000000000002</c:v>
                </c:pt>
                <c:pt idx="6398">
                  <c:v>-33.305</c:v>
                </c:pt>
                <c:pt idx="6399">
                  <c:v>-33.067</c:v>
                </c:pt>
                <c:pt idx="6400">
                  <c:v>-33.033999999999999</c:v>
                </c:pt>
                <c:pt idx="6401">
                  <c:v>-33.978999999999999</c:v>
                </c:pt>
                <c:pt idx="6402">
                  <c:v>-35.783999999999999</c:v>
                </c:pt>
                <c:pt idx="6403">
                  <c:v>-33.720999999999997</c:v>
                </c:pt>
                <c:pt idx="6404">
                  <c:v>-32.003</c:v>
                </c:pt>
                <c:pt idx="6405">
                  <c:v>-33.915999999999997</c:v>
                </c:pt>
                <c:pt idx="6406">
                  <c:v>-28.013000000000002</c:v>
                </c:pt>
                <c:pt idx="6407">
                  <c:v>-21.420999999999999</c:v>
                </c:pt>
                <c:pt idx="6408">
                  <c:v>-21.956</c:v>
                </c:pt>
                <c:pt idx="6409">
                  <c:v>-21.728000000000002</c:v>
                </c:pt>
                <c:pt idx="6410">
                  <c:v>-23.902999999999999</c:v>
                </c:pt>
                <c:pt idx="6411">
                  <c:v>-21.606000000000002</c:v>
                </c:pt>
                <c:pt idx="6412">
                  <c:v>-23.113</c:v>
                </c:pt>
                <c:pt idx="6413">
                  <c:v>-21.367000000000001</c:v>
                </c:pt>
                <c:pt idx="6414">
                  <c:v>-18.222000000000001</c:v>
                </c:pt>
                <c:pt idx="6415">
                  <c:v>-16.824999999999999</c:v>
                </c:pt>
                <c:pt idx="6416">
                  <c:v>-19.297999999999998</c:v>
                </c:pt>
                <c:pt idx="6417">
                  <c:v>-14.52</c:v>
                </c:pt>
                <c:pt idx="6418">
                  <c:v>-13.352</c:v>
                </c:pt>
                <c:pt idx="6419">
                  <c:v>-16.417999999999999</c:v>
                </c:pt>
                <c:pt idx="6420">
                  <c:v>-17.231999999999999</c:v>
                </c:pt>
                <c:pt idx="6421">
                  <c:v>-15.939</c:v>
                </c:pt>
                <c:pt idx="6422">
                  <c:v>-17.667999999999999</c:v>
                </c:pt>
                <c:pt idx="6423">
                  <c:v>-20.242999999999999</c:v>
                </c:pt>
                <c:pt idx="6424">
                  <c:v>-18.986999999999998</c:v>
                </c:pt>
                <c:pt idx="6425">
                  <c:v>-19.132999999999999</c:v>
                </c:pt>
                <c:pt idx="6426">
                  <c:v>-19.61</c:v>
                </c:pt>
                <c:pt idx="6427">
                  <c:v>-17.065999999999999</c:v>
                </c:pt>
                <c:pt idx="6428">
                  <c:v>-15.638</c:v>
                </c:pt>
                <c:pt idx="6429">
                  <c:v>-15.226000000000001</c:v>
                </c:pt>
                <c:pt idx="6430">
                  <c:v>-15.451000000000001</c:v>
                </c:pt>
                <c:pt idx="6431">
                  <c:v>-11.779</c:v>
                </c:pt>
                <c:pt idx="6432">
                  <c:v>-12.907999999999999</c:v>
                </c:pt>
                <c:pt idx="6433">
                  <c:v>-8.7230000000000008</c:v>
                </c:pt>
                <c:pt idx="6434">
                  <c:v>-9.4879999999999995</c:v>
                </c:pt>
                <c:pt idx="6435">
                  <c:v>-8.7680000000000007</c:v>
                </c:pt>
                <c:pt idx="6436">
                  <c:v>-10.619</c:v>
                </c:pt>
                <c:pt idx="6437">
                  <c:v>-10.195</c:v>
                </c:pt>
                <c:pt idx="6438">
                  <c:v>-9.2650000000000006</c:v>
                </c:pt>
                <c:pt idx="6439">
                  <c:v>-6.2249999999999996</c:v>
                </c:pt>
                <c:pt idx="6440">
                  <c:v>-4.7629999999999999</c:v>
                </c:pt>
                <c:pt idx="6441">
                  <c:v>-5.0510000000000002</c:v>
                </c:pt>
                <c:pt idx="6442">
                  <c:v>-4.2640000000000002</c:v>
                </c:pt>
                <c:pt idx="6443">
                  <c:v>-7.7569999999999997</c:v>
                </c:pt>
                <c:pt idx="6444">
                  <c:v>-6.5149999999999997</c:v>
                </c:pt>
                <c:pt idx="6445">
                  <c:v>-6.3380000000000001</c:v>
                </c:pt>
                <c:pt idx="6446">
                  <c:v>-8.6780000000000008</c:v>
                </c:pt>
                <c:pt idx="6447">
                  <c:v>-7.6509999999999998</c:v>
                </c:pt>
                <c:pt idx="6448">
                  <c:v>-2.6989999999999998</c:v>
                </c:pt>
                <c:pt idx="6449">
                  <c:v>-2.6560000000000001</c:v>
                </c:pt>
                <c:pt idx="6450">
                  <c:v>0.435</c:v>
                </c:pt>
                <c:pt idx="6451">
                  <c:v>4.7850000000000001</c:v>
                </c:pt>
                <c:pt idx="6452">
                  <c:v>4.9489999999999998</c:v>
                </c:pt>
                <c:pt idx="6453">
                  <c:v>4.875</c:v>
                </c:pt>
                <c:pt idx="6454">
                  <c:v>5.4279999999999999</c:v>
                </c:pt>
                <c:pt idx="6455">
                  <c:v>5.2750000000000004</c:v>
                </c:pt>
                <c:pt idx="6456">
                  <c:v>1.3149999999999999</c:v>
                </c:pt>
                <c:pt idx="6457">
                  <c:v>4.774</c:v>
                </c:pt>
                <c:pt idx="6458">
                  <c:v>5.9880000000000004</c:v>
                </c:pt>
                <c:pt idx="6459">
                  <c:v>0.438</c:v>
                </c:pt>
                <c:pt idx="6460">
                  <c:v>0.56200000000000006</c:v>
                </c:pt>
                <c:pt idx="6461">
                  <c:v>1.2749999999999999</c:v>
                </c:pt>
                <c:pt idx="6462">
                  <c:v>-0.41699999999999998</c:v>
                </c:pt>
                <c:pt idx="6463">
                  <c:v>2.1619999999999999</c:v>
                </c:pt>
                <c:pt idx="6464">
                  <c:v>3.0649999999999999</c:v>
                </c:pt>
                <c:pt idx="6465">
                  <c:v>1.534</c:v>
                </c:pt>
                <c:pt idx="6466">
                  <c:v>0.874</c:v>
                </c:pt>
                <c:pt idx="6467">
                  <c:v>1.252</c:v>
                </c:pt>
                <c:pt idx="6468">
                  <c:v>6.0990000000000002</c:v>
                </c:pt>
                <c:pt idx="6469">
                  <c:v>7.2839999999999998</c:v>
                </c:pt>
                <c:pt idx="6470">
                  <c:v>9.85</c:v>
                </c:pt>
                <c:pt idx="6471">
                  <c:v>13.864000000000001</c:v>
                </c:pt>
                <c:pt idx="6472">
                  <c:v>19.998999999999999</c:v>
                </c:pt>
                <c:pt idx="6473">
                  <c:v>18.798999999999999</c:v>
                </c:pt>
                <c:pt idx="6474">
                  <c:v>17.317</c:v>
                </c:pt>
                <c:pt idx="6475">
                  <c:v>18.472000000000001</c:v>
                </c:pt>
                <c:pt idx="6476">
                  <c:v>19.344000000000001</c:v>
                </c:pt>
                <c:pt idx="6477">
                  <c:v>12.635999999999999</c:v>
                </c:pt>
                <c:pt idx="6478">
                  <c:v>10.497999999999999</c:v>
                </c:pt>
                <c:pt idx="6479">
                  <c:v>15.531000000000001</c:v>
                </c:pt>
                <c:pt idx="6480">
                  <c:v>12.587</c:v>
                </c:pt>
                <c:pt idx="6481">
                  <c:v>12.178000000000001</c:v>
                </c:pt>
                <c:pt idx="6482">
                  <c:v>22.617000000000001</c:v>
                </c:pt>
                <c:pt idx="6483">
                  <c:v>22.866</c:v>
                </c:pt>
                <c:pt idx="6484">
                  <c:v>17.795000000000002</c:v>
                </c:pt>
                <c:pt idx="6485">
                  <c:v>18.63</c:v>
                </c:pt>
                <c:pt idx="6486">
                  <c:v>22.559000000000001</c:v>
                </c:pt>
                <c:pt idx="6487">
                  <c:v>21.869</c:v>
                </c:pt>
                <c:pt idx="6488">
                  <c:v>23.597999999999999</c:v>
                </c:pt>
                <c:pt idx="6489">
                  <c:v>22.936</c:v>
                </c:pt>
                <c:pt idx="6490">
                  <c:v>18.608000000000001</c:v>
                </c:pt>
                <c:pt idx="6491">
                  <c:v>19.454999999999998</c:v>
                </c:pt>
                <c:pt idx="6492">
                  <c:v>21.567</c:v>
                </c:pt>
                <c:pt idx="6493">
                  <c:v>20.678999999999998</c:v>
                </c:pt>
                <c:pt idx="6494">
                  <c:v>24.812000000000001</c:v>
                </c:pt>
                <c:pt idx="6495">
                  <c:v>18.254000000000001</c:v>
                </c:pt>
                <c:pt idx="6496">
                  <c:v>16.55</c:v>
                </c:pt>
                <c:pt idx="6497">
                  <c:v>12.236000000000001</c:v>
                </c:pt>
                <c:pt idx="6498">
                  <c:v>12.483000000000001</c:v>
                </c:pt>
                <c:pt idx="6499">
                  <c:v>13.385999999999999</c:v>
                </c:pt>
                <c:pt idx="6500">
                  <c:v>13.167999999999999</c:v>
                </c:pt>
                <c:pt idx="6501">
                  <c:v>11.081</c:v>
                </c:pt>
                <c:pt idx="6502">
                  <c:v>10.537000000000001</c:v>
                </c:pt>
                <c:pt idx="6503">
                  <c:v>9.0609999999999999</c:v>
                </c:pt>
                <c:pt idx="6504">
                  <c:v>10.307</c:v>
                </c:pt>
                <c:pt idx="6505">
                  <c:v>12.102</c:v>
                </c:pt>
                <c:pt idx="6506">
                  <c:v>15.393000000000001</c:v>
                </c:pt>
                <c:pt idx="6507">
                  <c:v>17.277999999999999</c:v>
                </c:pt>
                <c:pt idx="6508">
                  <c:v>18.116</c:v>
                </c:pt>
                <c:pt idx="6509">
                  <c:v>18.260000000000002</c:v>
                </c:pt>
                <c:pt idx="6510">
                  <c:v>19.445</c:v>
                </c:pt>
                <c:pt idx="6511">
                  <c:v>17.632999999999999</c:v>
                </c:pt>
                <c:pt idx="6512">
                  <c:v>21.47</c:v>
                </c:pt>
                <c:pt idx="6513">
                  <c:v>25.251999999999999</c:v>
                </c:pt>
                <c:pt idx="6514">
                  <c:v>25.372</c:v>
                </c:pt>
                <c:pt idx="6515">
                  <c:v>26.053999999999998</c:v>
                </c:pt>
                <c:pt idx="6516">
                  <c:v>26.004000000000001</c:v>
                </c:pt>
                <c:pt idx="6517">
                  <c:v>26.004000000000001</c:v>
                </c:pt>
                <c:pt idx="6518">
                  <c:v>26.004000000000001</c:v>
                </c:pt>
                <c:pt idx="6519">
                  <c:v>29.285</c:v>
                </c:pt>
                <c:pt idx="6520">
                  <c:v>28.024999999999999</c:v>
                </c:pt>
                <c:pt idx="6521">
                  <c:v>28.006</c:v>
                </c:pt>
                <c:pt idx="6522">
                  <c:v>28.006</c:v>
                </c:pt>
                <c:pt idx="6523">
                  <c:v>27.36</c:v>
                </c:pt>
                <c:pt idx="6524">
                  <c:v>26.02</c:v>
                </c:pt>
                <c:pt idx="6525">
                  <c:v>25.131</c:v>
                </c:pt>
                <c:pt idx="6526">
                  <c:v>28.295999999999999</c:v>
                </c:pt>
                <c:pt idx="6527">
                  <c:v>34.225999999999999</c:v>
                </c:pt>
                <c:pt idx="6528">
                  <c:v>33.164000000000001</c:v>
                </c:pt>
                <c:pt idx="6529">
                  <c:v>30.748000000000001</c:v>
                </c:pt>
                <c:pt idx="6530">
                  <c:v>31.731999999999999</c:v>
                </c:pt>
                <c:pt idx="6531">
                  <c:v>32.927999999999997</c:v>
                </c:pt>
                <c:pt idx="6532">
                  <c:v>29.89</c:v>
                </c:pt>
                <c:pt idx="6533">
                  <c:v>31.202999999999999</c:v>
                </c:pt>
                <c:pt idx="6534">
                  <c:v>30.114999999999998</c:v>
                </c:pt>
                <c:pt idx="6535">
                  <c:v>30.279</c:v>
                </c:pt>
                <c:pt idx="6536">
                  <c:v>29.219000000000001</c:v>
                </c:pt>
                <c:pt idx="6537">
                  <c:v>29.274999999999999</c:v>
                </c:pt>
                <c:pt idx="6538">
                  <c:v>30.048999999999999</c:v>
                </c:pt>
                <c:pt idx="6539">
                  <c:v>27.692</c:v>
                </c:pt>
                <c:pt idx="6540">
                  <c:v>28.029</c:v>
                </c:pt>
                <c:pt idx="6541">
                  <c:v>28.908999999999999</c:v>
                </c:pt>
                <c:pt idx="6542">
                  <c:v>30.382000000000001</c:v>
                </c:pt>
                <c:pt idx="6543">
                  <c:v>30.687000000000001</c:v>
                </c:pt>
                <c:pt idx="6544">
                  <c:v>33.69</c:v>
                </c:pt>
                <c:pt idx="6545">
                  <c:v>34.628</c:v>
                </c:pt>
                <c:pt idx="6546">
                  <c:v>34.353999999999999</c:v>
                </c:pt>
                <c:pt idx="6547">
                  <c:v>30.524999999999999</c:v>
                </c:pt>
                <c:pt idx="6548">
                  <c:v>31.558</c:v>
                </c:pt>
                <c:pt idx="6549">
                  <c:v>31.975999999999999</c:v>
                </c:pt>
                <c:pt idx="6550">
                  <c:v>33.210999999999999</c:v>
                </c:pt>
                <c:pt idx="6551">
                  <c:v>34.396999999999998</c:v>
                </c:pt>
                <c:pt idx="6552">
                  <c:v>33.844000000000001</c:v>
                </c:pt>
                <c:pt idx="6553">
                  <c:v>32.837000000000003</c:v>
                </c:pt>
                <c:pt idx="6554">
                  <c:v>31.739000000000001</c:v>
                </c:pt>
                <c:pt idx="6555">
                  <c:v>34.689</c:v>
                </c:pt>
                <c:pt idx="6556">
                  <c:v>35.966000000000001</c:v>
                </c:pt>
                <c:pt idx="6557">
                  <c:v>37.731000000000002</c:v>
                </c:pt>
                <c:pt idx="6558">
                  <c:v>37.82</c:v>
                </c:pt>
                <c:pt idx="6559">
                  <c:v>36.213999999999999</c:v>
                </c:pt>
                <c:pt idx="6560">
                  <c:v>38.667000000000002</c:v>
                </c:pt>
                <c:pt idx="6561">
                  <c:v>39.064999999999998</c:v>
                </c:pt>
                <c:pt idx="6562">
                  <c:v>36.299999999999997</c:v>
                </c:pt>
                <c:pt idx="6563">
                  <c:v>37.628</c:v>
                </c:pt>
                <c:pt idx="6564">
                  <c:v>37.909999999999997</c:v>
                </c:pt>
                <c:pt idx="6565">
                  <c:v>41.94</c:v>
                </c:pt>
                <c:pt idx="6566">
                  <c:v>45.531999999999996</c:v>
                </c:pt>
                <c:pt idx="6567">
                  <c:v>53.618000000000002</c:v>
                </c:pt>
                <c:pt idx="6568">
                  <c:v>58.284999999999997</c:v>
                </c:pt>
                <c:pt idx="6569">
                  <c:v>58.643000000000001</c:v>
                </c:pt>
                <c:pt idx="6570">
                  <c:v>61.533999999999999</c:v>
                </c:pt>
                <c:pt idx="6571">
                  <c:v>69.415000000000006</c:v>
                </c:pt>
                <c:pt idx="6572">
                  <c:v>64.932000000000002</c:v>
                </c:pt>
                <c:pt idx="6573">
                  <c:v>66.897000000000006</c:v>
                </c:pt>
                <c:pt idx="6574">
                  <c:v>68.783000000000001</c:v>
                </c:pt>
                <c:pt idx="6575">
                  <c:v>62.673999999999999</c:v>
                </c:pt>
                <c:pt idx="6576">
                  <c:v>63.253</c:v>
                </c:pt>
                <c:pt idx="6577">
                  <c:v>60.466000000000001</c:v>
                </c:pt>
                <c:pt idx="6578">
                  <c:v>60.631999999999998</c:v>
                </c:pt>
                <c:pt idx="6579">
                  <c:v>63.036999999999999</c:v>
                </c:pt>
                <c:pt idx="6580">
                  <c:v>64.734999999999999</c:v>
                </c:pt>
                <c:pt idx="6581">
                  <c:v>65.8</c:v>
                </c:pt>
                <c:pt idx="6582">
                  <c:v>67.332999999999998</c:v>
                </c:pt>
                <c:pt idx="6583">
                  <c:v>70.176000000000002</c:v>
                </c:pt>
                <c:pt idx="6584">
                  <c:v>70.495999999999995</c:v>
                </c:pt>
                <c:pt idx="6585">
                  <c:v>68.792000000000002</c:v>
                </c:pt>
                <c:pt idx="6586">
                  <c:v>66.5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4D-49BF-A5EA-662E805B9B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1578672"/>
        <c:axId val="441579232"/>
      </c:lineChart>
      <c:dateAx>
        <c:axId val="44157867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441579232"/>
        <c:crosses val="autoZero"/>
        <c:auto val="1"/>
        <c:lblOffset val="100"/>
        <c:baseTimeUnit val="days"/>
        <c:majorUnit val="2"/>
        <c:majorTimeUnit val="years"/>
        <c:minorUnit val="1"/>
        <c:minorTimeUnit val="years"/>
      </c:dateAx>
      <c:valAx>
        <c:axId val="441579232"/>
        <c:scaling>
          <c:orientation val="minMax"/>
          <c:max val="300"/>
          <c:min val="-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bazni bodov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441578672"/>
        <c:crossesAt val="33137"/>
        <c:crossBetween val="between"/>
        <c:majorUnit val="5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1933554709795808"/>
          <c:w val="0.99267433884837553"/>
          <c:h val="0.180664452902042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604921224909494E-2"/>
          <c:y val="4.6770651037988262E-2"/>
          <c:w val="0.86441471116610469"/>
          <c:h val="0.6094578947368420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1.2. Realna kretanja (2)'!$B$8</c:f>
              <c:strCache>
                <c:ptCount val="1"/>
                <c:pt idx="0">
                  <c:v>BDP (listopad 2021.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1.2. Realna kretanja (2)'!$C$5:$W$6</c:f>
              <c:multiLvlStrCache>
                <c:ptCount val="21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  <c:pt idx="15">
                    <c:v>2021.</c:v>
                  </c:pt>
                  <c:pt idx="16">
                    <c:v>2022.a</c:v>
                  </c:pt>
                  <c:pt idx="17">
                    <c:v>2023.a</c:v>
                  </c:pt>
                  <c:pt idx="18">
                    <c:v>2021.</c:v>
                  </c:pt>
                  <c:pt idx="19">
                    <c:v>2022.a</c:v>
                  </c:pt>
                  <c:pt idx="20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  <c:pt idx="15">
                    <c:v>Azijske zemlje u razvoju </c:v>
                  </c:pt>
                  <c:pt idx="18">
                    <c:v>Europske zemlje u razvoju (uklj. Tursku)</c:v>
                  </c:pt>
                </c:lvl>
              </c:multiLvlStrCache>
            </c:multiLvlStrRef>
          </c:cat>
          <c:val>
            <c:numRef>
              <c:f>'1.2. Realna kretanja (2)'!$C$8:$V$8</c:f>
              <c:numCache>
                <c:formatCode>0.0</c:formatCode>
                <c:ptCount val="20"/>
                <c:pt idx="0">
                  <c:v>5.88</c:v>
                </c:pt>
                <c:pt idx="1">
                  <c:v>4.8890000000000002</c:v>
                </c:pt>
                <c:pt idx="2">
                  <c:v>3.6179999999999999</c:v>
                </c:pt>
                <c:pt idx="3">
                  <c:v>5.202</c:v>
                </c:pt>
                <c:pt idx="4">
                  <c:v>4.5350000000000001</c:v>
                </c:pt>
                <c:pt idx="5">
                  <c:v>2.1669999999999998</c:v>
                </c:pt>
                <c:pt idx="6">
                  <c:v>5.9729999999999999</c:v>
                </c:pt>
                <c:pt idx="7">
                  <c:v>5.1980000000000004</c:v>
                </c:pt>
                <c:pt idx="8">
                  <c:v>2.1749999999999998</c:v>
                </c:pt>
                <c:pt idx="9">
                  <c:v>5.0359999999999996</c:v>
                </c:pt>
                <c:pt idx="10">
                  <c:v>4.3479999999999999</c:v>
                </c:pt>
                <c:pt idx="11">
                  <c:v>1.9770000000000001</c:v>
                </c:pt>
                <c:pt idx="12">
                  <c:v>6.375</c:v>
                </c:pt>
                <c:pt idx="13">
                  <c:v>5.1459999999999999</c:v>
                </c:pt>
                <c:pt idx="14">
                  <c:v>4.6459999999999999</c:v>
                </c:pt>
                <c:pt idx="15">
                  <c:v>7.2220000000000004</c:v>
                </c:pt>
                <c:pt idx="16">
                  <c:v>6.3170000000000002</c:v>
                </c:pt>
                <c:pt idx="17">
                  <c:v>5.7160000000000002</c:v>
                </c:pt>
                <c:pt idx="18">
                  <c:v>5.9909999999999997</c:v>
                </c:pt>
                <c:pt idx="19">
                  <c:v>3.58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92-480F-B93A-006940B2FC45}"/>
            </c:ext>
          </c:extLst>
        </c:ser>
        <c:ser>
          <c:idx val="0"/>
          <c:order val="1"/>
          <c:tx>
            <c:strRef>
              <c:f>'1.2. Realna kretanja (2)'!$B$7</c:f>
              <c:strCache>
                <c:ptCount val="1"/>
                <c:pt idx="0">
                  <c:v>BDP (travanj 2022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8192-480F-B93A-006940B2FC4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8192-480F-B93A-006940B2FC4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8192-480F-B93A-006940B2FC4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8192-480F-B93A-006940B2FC45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8192-480F-B93A-006940B2FC4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8192-480F-B93A-006940B2FC45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8192-480F-B93A-006940B2FC4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8192-480F-B93A-006940B2FC45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8192-480F-B93A-006940B2FC45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8192-480F-B93A-006940B2FC45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8192-480F-B93A-006940B2FC45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8192-480F-B93A-006940B2FC45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8192-480F-B93A-006940B2FC45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8192-480F-B93A-006940B2FC45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8192-480F-B93A-006940B2FC45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8192-480F-B93A-006940B2FC45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8192-480F-B93A-006940B2FC45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92-480F-B93A-006940B2FC45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8192-480F-B93A-006940B2FC45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8-8192-480F-B93A-006940B2FC45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8192-480F-B93A-006940B2FC45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8192-480F-B93A-006940B2FC45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8192-480F-B93A-006940B2FC45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8192-480F-B93A-006940B2FC45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8192-480F-B93A-006940B2FC45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8192-480F-B93A-006940B2FC45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6-8192-480F-B93A-006940B2FC45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8-8192-480F-B93A-006940B2FC45}"/>
              </c:ext>
            </c:extLst>
          </c:dPt>
          <c:cat>
            <c:multiLvlStrRef>
              <c:f>'1.2. Realna kretanja (2)'!$C$5:$W$6</c:f>
              <c:multiLvlStrCache>
                <c:ptCount val="21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  <c:pt idx="15">
                    <c:v>2021.</c:v>
                  </c:pt>
                  <c:pt idx="16">
                    <c:v>2022.a</c:v>
                  </c:pt>
                  <c:pt idx="17">
                    <c:v>2023.a</c:v>
                  </c:pt>
                  <c:pt idx="18">
                    <c:v>2021.</c:v>
                  </c:pt>
                  <c:pt idx="19">
                    <c:v>2022.a</c:v>
                  </c:pt>
                  <c:pt idx="20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  <c:pt idx="15">
                    <c:v>Azijske zemlje u razvoju </c:v>
                  </c:pt>
                  <c:pt idx="18">
                    <c:v>Europske zemlje u razvoju (uklj. Tursku)</c:v>
                  </c:pt>
                </c:lvl>
              </c:multiLvlStrCache>
            </c:multiLvlStrRef>
          </c:cat>
          <c:val>
            <c:numRef>
              <c:f>'1.2. Realna kretanja (2)'!$C$7:$W$7</c:f>
              <c:numCache>
                <c:formatCode>0.0</c:formatCode>
                <c:ptCount val="21"/>
                <c:pt idx="0">
                  <c:v>6.1</c:v>
                </c:pt>
                <c:pt idx="1">
                  <c:v>3.5</c:v>
                </c:pt>
                <c:pt idx="2">
                  <c:v>3.5</c:v>
                </c:pt>
                <c:pt idx="3">
                  <c:v>5.2</c:v>
                </c:pt>
                <c:pt idx="4">
                  <c:v>3.2</c:v>
                </c:pt>
                <c:pt idx="5">
                  <c:v>2.2999999999999998</c:v>
                </c:pt>
                <c:pt idx="6">
                  <c:v>5.7</c:v>
                </c:pt>
                <c:pt idx="7">
                  <c:v>3.7</c:v>
                </c:pt>
                <c:pt idx="8">
                  <c:v>2.2999999999999998</c:v>
                </c:pt>
                <c:pt idx="9">
                  <c:v>5.3</c:v>
                </c:pt>
                <c:pt idx="10">
                  <c:v>2.7</c:v>
                </c:pt>
                <c:pt idx="11">
                  <c:v>2.2000000000000002</c:v>
                </c:pt>
                <c:pt idx="12">
                  <c:v>6.8</c:v>
                </c:pt>
                <c:pt idx="13">
                  <c:v>3.7</c:v>
                </c:pt>
                <c:pt idx="14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8192-480F-B93A-006940B2F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938592"/>
        <c:axId val="248939152"/>
      </c:barChart>
      <c:lineChart>
        <c:grouping val="standard"/>
        <c:varyColors val="0"/>
        <c:ser>
          <c:idx val="1"/>
          <c:order val="2"/>
          <c:tx>
            <c:strRef>
              <c:f>'1.2. Realna kretanja (2)'!$B$9</c:f>
              <c:strCache>
                <c:ptCount val="1"/>
                <c:pt idx="0">
                  <c:v>Inflacija (travanj 2022.) -  desn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8192-480F-B93A-006940B2FC45}"/>
              </c:ext>
            </c:extLst>
          </c:dPt>
          <c:dPt>
            <c:idx val="1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8192-480F-B93A-006940B2FC45}"/>
              </c:ext>
            </c:extLst>
          </c:dPt>
          <c:dPt>
            <c:idx val="2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8192-480F-B93A-006940B2FC45}"/>
              </c:ext>
            </c:extLst>
          </c:dPt>
          <c:dPt>
            <c:idx val="3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8192-480F-B93A-006940B2FC45}"/>
              </c:ext>
            </c:extLst>
          </c:dPt>
          <c:dPt>
            <c:idx val="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8192-480F-B93A-006940B2FC45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8192-480F-B93A-006940B2FC45}"/>
              </c:ext>
            </c:extLst>
          </c:dPt>
          <c:dPt>
            <c:idx val="6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8192-480F-B93A-006940B2FC45}"/>
              </c:ext>
            </c:extLst>
          </c:dPt>
          <c:dPt>
            <c:idx val="7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8192-480F-B93A-006940B2FC45}"/>
              </c:ext>
            </c:extLst>
          </c:dPt>
          <c:dPt>
            <c:idx val="8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8192-480F-B93A-006940B2FC45}"/>
              </c:ext>
            </c:extLst>
          </c:dPt>
          <c:dPt>
            <c:idx val="9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C-8192-480F-B93A-006940B2FC45}"/>
              </c:ext>
            </c:extLst>
          </c:dPt>
          <c:dPt>
            <c:idx val="1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E-8192-480F-B93A-006940B2FC45}"/>
              </c:ext>
            </c:extLst>
          </c:dPt>
          <c:dPt>
            <c:idx val="11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0-8192-480F-B93A-006940B2FC45}"/>
              </c:ext>
            </c:extLst>
          </c:dPt>
          <c:dPt>
            <c:idx val="12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2-8192-480F-B93A-006940B2FC45}"/>
              </c:ext>
            </c:extLst>
          </c:dPt>
          <c:dPt>
            <c:idx val="13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4-8192-480F-B93A-006940B2FC45}"/>
              </c:ext>
            </c:extLst>
          </c:dPt>
          <c:dPt>
            <c:idx val="1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6-8192-480F-B93A-006940B2FC45}"/>
              </c:ext>
            </c:extLst>
          </c:dPt>
          <c:dPt>
            <c:idx val="15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8-8192-480F-B93A-006940B2FC45}"/>
              </c:ext>
            </c:extLst>
          </c:dPt>
          <c:dPt>
            <c:idx val="16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A-8192-480F-B93A-006940B2FC45}"/>
              </c:ext>
            </c:extLst>
          </c:dPt>
          <c:dPt>
            <c:idx val="17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C-8192-480F-B93A-006940B2FC45}"/>
              </c:ext>
            </c:extLst>
          </c:dPt>
          <c:dPt>
            <c:idx val="18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E-8192-480F-B93A-006940B2FC45}"/>
              </c:ext>
            </c:extLst>
          </c:dPt>
          <c:dPt>
            <c:idx val="19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0-8192-480F-B93A-006940B2FC45}"/>
              </c:ext>
            </c:extLst>
          </c:dPt>
          <c:dPt>
            <c:idx val="2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2-8192-480F-B93A-006940B2FC45}"/>
              </c:ext>
            </c:extLst>
          </c:dPt>
          <c:dPt>
            <c:idx val="2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4-8192-480F-B93A-006940B2FC45}"/>
              </c:ext>
            </c:extLst>
          </c:dPt>
          <c:cat>
            <c:multiLvlStrRef>
              <c:f>'1.2. Realna kretanja (2)'!$C$5:$W$6</c:f>
              <c:multiLvlStrCache>
                <c:ptCount val="21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  <c:pt idx="15">
                    <c:v>2021.</c:v>
                  </c:pt>
                  <c:pt idx="16">
                    <c:v>2022.a</c:v>
                  </c:pt>
                  <c:pt idx="17">
                    <c:v>2023.a</c:v>
                  </c:pt>
                  <c:pt idx="18">
                    <c:v>2021.</c:v>
                  </c:pt>
                  <c:pt idx="19">
                    <c:v>2022.a</c:v>
                  </c:pt>
                  <c:pt idx="20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  <c:pt idx="15">
                    <c:v>Azijske zemlje u razvoju </c:v>
                  </c:pt>
                  <c:pt idx="18">
                    <c:v>Europske zemlje u razvoju (uklj. Tursku)</c:v>
                  </c:pt>
                </c:lvl>
              </c:multiLvlStrCache>
            </c:multiLvlStrRef>
          </c:cat>
          <c:val>
            <c:numRef>
              <c:f>'1.2. Realna kretanja (2)'!$C$9:$W$9</c:f>
              <c:numCache>
                <c:formatCode>0.0</c:formatCode>
                <c:ptCount val="21"/>
                <c:pt idx="0">
                  <c:v>3.1949999999999998</c:v>
                </c:pt>
                <c:pt idx="1">
                  <c:v>5.7</c:v>
                </c:pt>
                <c:pt idx="2">
                  <c:v>3.24</c:v>
                </c:pt>
                <c:pt idx="3">
                  <c:v>3.1</c:v>
                </c:pt>
                <c:pt idx="4">
                  <c:v>5.7</c:v>
                </c:pt>
                <c:pt idx="5">
                  <c:v>2.5</c:v>
                </c:pt>
                <c:pt idx="6">
                  <c:v>4.7</c:v>
                </c:pt>
                <c:pt idx="7">
                  <c:v>7.7</c:v>
                </c:pt>
                <c:pt idx="8">
                  <c:v>2.8</c:v>
                </c:pt>
                <c:pt idx="9">
                  <c:v>2.6</c:v>
                </c:pt>
                <c:pt idx="10">
                  <c:v>5.2</c:v>
                </c:pt>
                <c:pt idx="11">
                  <c:v>2.2999999999999998</c:v>
                </c:pt>
                <c:pt idx="12">
                  <c:v>5.9</c:v>
                </c:pt>
                <c:pt idx="13">
                  <c:v>8.6</c:v>
                </c:pt>
                <c:pt idx="14">
                  <c:v>6.5</c:v>
                </c:pt>
                <c:pt idx="15">
                  <c:v>3.1190000000000002</c:v>
                </c:pt>
                <c:pt idx="16">
                  <c:v>2.339</c:v>
                </c:pt>
                <c:pt idx="17">
                  <c:v>2.6549999999999998</c:v>
                </c:pt>
                <c:pt idx="18">
                  <c:v>5.36</c:v>
                </c:pt>
                <c:pt idx="19">
                  <c:v>6.4770000000000003</c:v>
                </c:pt>
                <c:pt idx="20">
                  <c:v>5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5-8192-480F-B93A-006940B2F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940272"/>
        <c:axId val="248939712"/>
      </c:lineChart>
      <c:catAx>
        <c:axId val="248938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39152"/>
        <c:crosses val="autoZero"/>
        <c:auto val="1"/>
        <c:lblAlgn val="ctr"/>
        <c:lblOffset val="100"/>
        <c:noMultiLvlLbl val="0"/>
      </c:catAx>
      <c:valAx>
        <c:axId val="248939152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38592"/>
        <c:crosses val="autoZero"/>
        <c:crossBetween val="between"/>
      </c:valAx>
      <c:valAx>
        <c:axId val="248939712"/>
        <c:scaling>
          <c:orientation val="minMax"/>
          <c:max val="9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40272"/>
        <c:crosses val="max"/>
        <c:crossBetween val="between"/>
      </c:valAx>
      <c:catAx>
        <c:axId val="248940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89397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50000"/>
            </a:schemeClr>
          </a:solidFill>
        </a:ln>
        <a:effectLst/>
      </c:spPr>
    </c:plotArea>
    <c:legend>
      <c:legendPos val="b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3485271900694111"/>
          <c:w val="1"/>
          <c:h val="6.51472809930588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60222222222223"/>
          <c:y val="6.4675925925925928E-2"/>
          <c:w val="0.78265703703703704"/>
          <c:h val="0.6263375000000001"/>
        </c:manualLayout>
      </c:layout>
      <c:lineChart>
        <c:grouping val="standard"/>
        <c:varyColors val="0"/>
        <c:ser>
          <c:idx val="0"/>
          <c:order val="0"/>
          <c:tx>
            <c:strRef>
              <c:f>'A.10. Dionice banaka'!$B$1</c:f>
              <c:strCache>
                <c:ptCount val="1"/>
                <c:pt idx="0">
                  <c:v>EURO STOXX 600 Banks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10. Dionice banaka'!$A$2:$A$872</c:f>
              <c:numCache>
                <c:formatCode>d\.m\.yyyy\.</c:formatCode>
                <c:ptCount val="87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 formatCode="m/d/yyyy">
                  <c:v>45033</c:v>
                </c:pt>
                <c:pt idx="859" formatCode="m/d/yyyy">
                  <c:v>45034</c:v>
                </c:pt>
                <c:pt idx="860" formatCode="m/d/yyyy">
                  <c:v>45035</c:v>
                </c:pt>
                <c:pt idx="861" formatCode="m/d/yyyy">
                  <c:v>45036</c:v>
                </c:pt>
                <c:pt idx="862" formatCode="m/d/yyyy">
                  <c:v>45037</c:v>
                </c:pt>
                <c:pt idx="863" formatCode="m/d/yyyy">
                  <c:v>45040</c:v>
                </c:pt>
                <c:pt idx="864" formatCode="m/d/yyyy">
                  <c:v>45041</c:v>
                </c:pt>
                <c:pt idx="865" formatCode="m/d/yyyy">
                  <c:v>45042</c:v>
                </c:pt>
                <c:pt idx="866" formatCode="m/d/yyyy">
                  <c:v>45043</c:v>
                </c:pt>
                <c:pt idx="867" formatCode="m/d/yyyy">
                  <c:v>45044</c:v>
                </c:pt>
                <c:pt idx="868" formatCode="m/d/yyyy">
                  <c:v>45047</c:v>
                </c:pt>
                <c:pt idx="869" formatCode="m/d/yyyy">
                  <c:v>45048</c:v>
                </c:pt>
                <c:pt idx="870" formatCode="m/d/yyyy">
                  <c:v>45049</c:v>
                </c:pt>
              </c:numCache>
            </c:numRef>
          </c:cat>
          <c:val>
            <c:numRef>
              <c:f>'A.10. Dionice banaka'!$B$2:$B$872</c:f>
              <c:numCache>
                <c:formatCode>General</c:formatCode>
                <c:ptCount val="871"/>
                <c:pt idx="0">
                  <c:v>143.28</c:v>
                </c:pt>
                <c:pt idx="1">
                  <c:v>146.05000000000001</c:v>
                </c:pt>
                <c:pt idx="2">
                  <c:v>144.63</c:v>
                </c:pt>
                <c:pt idx="3">
                  <c:v>143.63999999999999</c:v>
                </c:pt>
                <c:pt idx="4">
                  <c:v>144.19999999999999</c:v>
                </c:pt>
                <c:pt idx="5">
                  <c:v>144.61000000000001</c:v>
                </c:pt>
                <c:pt idx="6">
                  <c:v>144.97</c:v>
                </c:pt>
                <c:pt idx="7">
                  <c:v>143.57</c:v>
                </c:pt>
                <c:pt idx="8">
                  <c:v>142.63999999999999</c:v>
                </c:pt>
                <c:pt idx="9">
                  <c:v>142.84</c:v>
                </c:pt>
                <c:pt idx="10">
                  <c:v>140.88999999999999</c:v>
                </c:pt>
                <c:pt idx="11">
                  <c:v>141.52000000000001</c:v>
                </c:pt>
                <c:pt idx="12">
                  <c:v>142.22</c:v>
                </c:pt>
                <c:pt idx="13">
                  <c:v>141.37</c:v>
                </c:pt>
                <c:pt idx="14">
                  <c:v>140.54</c:v>
                </c:pt>
                <c:pt idx="15">
                  <c:v>140.19</c:v>
                </c:pt>
                <c:pt idx="16">
                  <c:v>139.01</c:v>
                </c:pt>
                <c:pt idx="17">
                  <c:v>139.57</c:v>
                </c:pt>
                <c:pt idx="18">
                  <c:v>136.29</c:v>
                </c:pt>
                <c:pt idx="19">
                  <c:v>138.16</c:v>
                </c:pt>
                <c:pt idx="20">
                  <c:v>139.04</c:v>
                </c:pt>
                <c:pt idx="21">
                  <c:v>138.09</c:v>
                </c:pt>
                <c:pt idx="22">
                  <c:v>136.03</c:v>
                </c:pt>
                <c:pt idx="23">
                  <c:v>136.04</c:v>
                </c:pt>
                <c:pt idx="24">
                  <c:v>138.69</c:v>
                </c:pt>
                <c:pt idx="25">
                  <c:v>141.05000000000001</c:v>
                </c:pt>
                <c:pt idx="26">
                  <c:v>143.78</c:v>
                </c:pt>
                <c:pt idx="27">
                  <c:v>145.19</c:v>
                </c:pt>
                <c:pt idx="28">
                  <c:v>144.91</c:v>
                </c:pt>
                <c:pt idx="29">
                  <c:v>146.72</c:v>
                </c:pt>
                <c:pt idx="30">
                  <c:v>148.71</c:v>
                </c:pt>
                <c:pt idx="31">
                  <c:v>148.84</c:v>
                </c:pt>
                <c:pt idx="32">
                  <c:v>147.80000000000001</c:v>
                </c:pt>
                <c:pt idx="33">
                  <c:v>148.83000000000001</c:v>
                </c:pt>
                <c:pt idx="34">
                  <c:v>146.22</c:v>
                </c:pt>
                <c:pt idx="35">
                  <c:v>146.58000000000001</c:v>
                </c:pt>
                <c:pt idx="36">
                  <c:v>145.66999999999999</c:v>
                </c:pt>
                <c:pt idx="37">
                  <c:v>144.34</c:v>
                </c:pt>
                <c:pt idx="38">
                  <c:v>138.68</c:v>
                </c:pt>
                <c:pt idx="39">
                  <c:v>135.15</c:v>
                </c:pt>
                <c:pt idx="40">
                  <c:v>135.51</c:v>
                </c:pt>
                <c:pt idx="41">
                  <c:v>128.71</c:v>
                </c:pt>
                <c:pt idx="42">
                  <c:v>124.57</c:v>
                </c:pt>
                <c:pt idx="43">
                  <c:v>122.25</c:v>
                </c:pt>
                <c:pt idx="44">
                  <c:v>121.02</c:v>
                </c:pt>
                <c:pt idx="45">
                  <c:v>120.97</c:v>
                </c:pt>
                <c:pt idx="46">
                  <c:v>117.55</c:v>
                </c:pt>
                <c:pt idx="47">
                  <c:v>113.62</c:v>
                </c:pt>
                <c:pt idx="48">
                  <c:v>101.44</c:v>
                </c:pt>
                <c:pt idx="49">
                  <c:v>101.66</c:v>
                </c:pt>
                <c:pt idx="50">
                  <c:v>102.94</c:v>
                </c:pt>
                <c:pt idx="51">
                  <c:v>88.17</c:v>
                </c:pt>
                <c:pt idx="52">
                  <c:v>90.61</c:v>
                </c:pt>
                <c:pt idx="53">
                  <c:v>83</c:v>
                </c:pt>
                <c:pt idx="54">
                  <c:v>86.3</c:v>
                </c:pt>
                <c:pt idx="55">
                  <c:v>83.11</c:v>
                </c:pt>
                <c:pt idx="56">
                  <c:v>85.39</c:v>
                </c:pt>
                <c:pt idx="57">
                  <c:v>86.95</c:v>
                </c:pt>
                <c:pt idx="58">
                  <c:v>83.02</c:v>
                </c:pt>
                <c:pt idx="59">
                  <c:v>91.23</c:v>
                </c:pt>
                <c:pt idx="60">
                  <c:v>94.36</c:v>
                </c:pt>
                <c:pt idx="61">
                  <c:v>95.91</c:v>
                </c:pt>
                <c:pt idx="62">
                  <c:v>90.78</c:v>
                </c:pt>
                <c:pt idx="63">
                  <c:v>87.96</c:v>
                </c:pt>
                <c:pt idx="64">
                  <c:v>87.8</c:v>
                </c:pt>
                <c:pt idx="65">
                  <c:v>82.72</c:v>
                </c:pt>
                <c:pt idx="66">
                  <c:v>82.24</c:v>
                </c:pt>
                <c:pt idx="67">
                  <c:v>80.400000000000006</c:v>
                </c:pt>
                <c:pt idx="68">
                  <c:v>85.19</c:v>
                </c:pt>
                <c:pt idx="69">
                  <c:v>87.78</c:v>
                </c:pt>
                <c:pt idx="70">
                  <c:v>87.33</c:v>
                </c:pt>
                <c:pt idx="71">
                  <c:v>89.27</c:v>
                </c:pt>
                <c:pt idx="72">
                  <c:v>89.27</c:v>
                </c:pt>
                <c:pt idx="73">
                  <c:v>89.27</c:v>
                </c:pt>
                <c:pt idx="74">
                  <c:v>87.83</c:v>
                </c:pt>
                <c:pt idx="75">
                  <c:v>82.4</c:v>
                </c:pt>
                <c:pt idx="76">
                  <c:v>81.5</c:v>
                </c:pt>
                <c:pt idx="77">
                  <c:v>83.96</c:v>
                </c:pt>
                <c:pt idx="78">
                  <c:v>83.92</c:v>
                </c:pt>
                <c:pt idx="79">
                  <c:v>79.819999999999993</c:v>
                </c:pt>
                <c:pt idx="80">
                  <c:v>81.93</c:v>
                </c:pt>
                <c:pt idx="81">
                  <c:v>84.41</c:v>
                </c:pt>
                <c:pt idx="82">
                  <c:v>82</c:v>
                </c:pt>
                <c:pt idx="83">
                  <c:v>85.18</c:v>
                </c:pt>
                <c:pt idx="84">
                  <c:v>89.32</c:v>
                </c:pt>
                <c:pt idx="85">
                  <c:v>93.96</c:v>
                </c:pt>
                <c:pt idx="86">
                  <c:v>89.73</c:v>
                </c:pt>
                <c:pt idx="87">
                  <c:v>88.86</c:v>
                </c:pt>
                <c:pt idx="88">
                  <c:v>84.91</c:v>
                </c:pt>
                <c:pt idx="89">
                  <c:v>86.49</c:v>
                </c:pt>
                <c:pt idx="90">
                  <c:v>85.07</c:v>
                </c:pt>
                <c:pt idx="91">
                  <c:v>86.74</c:v>
                </c:pt>
                <c:pt idx="92">
                  <c:v>87.46</c:v>
                </c:pt>
                <c:pt idx="93">
                  <c:v>85.96</c:v>
                </c:pt>
                <c:pt idx="94">
                  <c:v>85.89</c:v>
                </c:pt>
                <c:pt idx="95">
                  <c:v>82.69</c:v>
                </c:pt>
                <c:pt idx="96">
                  <c:v>81.650000000000006</c:v>
                </c:pt>
                <c:pt idx="97">
                  <c:v>81.48</c:v>
                </c:pt>
                <c:pt idx="98">
                  <c:v>86.2</c:v>
                </c:pt>
                <c:pt idx="99">
                  <c:v>85.09</c:v>
                </c:pt>
                <c:pt idx="100">
                  <c:v>86.02</c:v>
                </c:pt>
                <c:pt idx="101">
                  <c:v>84.29</c:v>
                </c:pt>
                <c:pt idx="102">
                  <c:v>83.7</c:v>
                </c:pt>
                <c:pt idx="103">
                  <c:v>84.59</c:v>
                </c:pt>
                <c:pt idx="104">
                  <c:v>89.12</c:v>
                </c:pt>
                <c:pt idx="105">
                  <c:v>92.65</c:v>
                </c:pt>
                <c:pt idx="106">
                  <c:v>92.5</c:v>
                </c:pt>
                <c:pt idx="107">
                  <c:v>89.26</c:v>
                </c:pt>
                <c:pt idx="108">
                  <c:v>91.62</c:v>
                </c:pt>
                <c:pt idx="109">
                  <c:v>94.24</c:v>
                </c:pt>
                <c:pt idx="110">
                  <c:v>98.16</c:v>
                </c:pt>
                <c:pt idx="111">
                  <c:v>98.07</c:v>
                </c:pt>
                <c:pt idx="112">
                  <c:v>104.14</c:v>
                </c:pt>
                <c:pt idx="113">
                  <c:v>105.78</c:v>
                </c:pt>
                <c:pt idx="114">
                  <c:v>102.01</c:v>
                </c:pt>
                <c:pt idx="115">
                  <c:v>100.69</c:v>
                </c:pt>
                <c:pt idx="116">
                  <c:v>93.73</c:v>
                </c:pt>
                <c:pt idx="117">
                  <c:v>94.35</c:v>
                </c:pt>
                <c:pt idx="118">
                  <c:v>93.35</c:v>
                </c:pt>
                <c:pt idx="119">
                  <c:v>96.85</c:v>
                </c:pt>
                <c:pt idx="120">
                  <c:v>96.4</c:v>
                </c:pt>
                <c:pt idx="121">
                  <c:v>95.33</c:v>
                </c:pt>
                <c:pt idx="122">
                  <c:v>95.02</c:v>
                </c:pt>
                <c:pt idx="123">
                  <c:v>94.09</c:v>
                </c:pt>
                <c:pt idx="124">
                  <c:v>96.56</c:v>
                </c:pt>
                <c:pt idx="125">
                  <c:v>93.08</c:v>
                </c:pt>
                <c:pt idx="126">
                  <c:v>94.55</c:v>
                </c:pt>
                <c:pt idx="127">
                  <c:v>92.46</c:v>
                </c:pt>
                <c:pt idx="128">
                  <c:v>94.59</c:v>
                </c:pt>
                <c:pt idx="129">
                  <c:v>94.11</c:v>
                </c:pt>
                <c:pt idx="130">
                  <c:v>93.49</c:v>
                </c:pt>
                <c:pt idx="131">
                  <c:v>97.48</c:v>
                </c:pt>
                <c:pt idx="132">
                  <c:v>96.18</c:v>
                </c:pt>
                <c:pt idx="133">
                  <c:v>99.92</c:v>
                </c:pt>
                <c:pt idx="134">
                  <c:v>98.52</c:v>
                </c:pt>
                <c:pt idx="135">
                  <c:v>96.84</c:v>
                </c:pt>
                <c:pt idx="136">
                  <c:v>94.81</c:v>
                </c:pt>
                <c:pt idx="137">
                  <c:v>97.08</c:v>
                </c:pt>
                <c:pt idx="138">
                  <c:v>98.39</c:v>
                </c:pt>
                <c:pt idx="139">
                  <c:v>98.22</c:v>
                </c:pt>
                <c:pt idx="140">
                  <c:v>99.68</c:v>
                </c:pt>
                <c:pt idx="141">
                  <c:v>99.83</c:v>
                </c:pt>
                <c:pt idx="142">
                  <c:v>98.87</c:v>
                </c:pt>
                <c:pt idx="143">
                  <c:v>99.17</c:v>
                </c:pt>
                <c:pt idx="144">
                  <c:v>100.13</c:v>
                </c:pt>
                <c:pt idx="145">
                  <c:v>98.66</c:v>
                </c:pt>
                <c:pt idx="146">
                  <c:v>97.6</c:v>
                </c:pt>
                <c:pt idx="147">
                  <c:v>96.68</c:v>
                </c:pt>
                <c:pt idx="148">
                  <c:v>94.57</c:v>
                </c:pt>
                <c:pt idx="149">
                  <c:v>94.98</c:v>
                </c:pt>
                <c:pt idx="150">
                  <c:v>93.91</c:v>
                </c:pt>
                <c:pt idx="151">
                  <c:v>89.91</c:v>
                </c:pt>
                <c:pt idx="152">
                  <c:v>89.05</c:v>
                </c:pt>
                <c:pt idx="153">
                  <c:v>90.45</c:v>
                </c:pt>
                <c:pt idx="154">
                  <c:v>91.89</c:v>
                </c:pt>
                <c:pt idx="155">
                  <c:v>91.89</c:v>
                </c:pt>
                <c:pt idx="156">
                  <c:v>91.13</c:v>
                </c:pt>
                <c:pt idx="157">
                  <c:v>90.68</c:v>
                </c:pt>
                <c:pt idx="158">
                  <c:v>92.53</c:v>
                </c:pt>
                <c:pt idx="159">
                  <c:v>96.08</c:v>
                </c:pt>
                <c:pt idx="160">
                  <c:v>96.72</c:v>
                </c:pt>
                <c:pt idx="161">
                  <c:v>94.87</c:v>
                </c:pt>
                <c:pt idx="162">
                  <c:v>94.32</c:v>
                </c:pt>
                <c:pt idx="163">
                  <c:v>93.19</c:v>
                </c:pt>
                <c:pt idx="164">
                  <c:v>92.26</c:v>
                </c:pt>
                <c:pt idx="165">
                  <c:v>93.69</c:v>
                </c:pt>
                <c:pt idx="166">
                  <c:v>91.56</c:v>
                </c:pt>
                <c:pt idx="167">
                  <c:v>90.93</c:v>
                </c:pt>
                <c:pt idx="168">
                  <c:v>93.13</c:v>
                </c:pt>
                <c:pt idx="169">
                  <c:v>92.96</c:v>
                </c:pt>
                <c:pt idx="170">
                  <c:v>93.67</c:v>
                </c:pt>
                <c:pt idx="171">
                  <c:v>92.95</c:v>
                </c:pt>
                <c:pt idx="172">
                  <c:v>94.53</c:v>
                </c:pt>
                <c:pt idx="173">
                  <c:v>92.58</c:v>
                </c:pt>
                <c:pt idx="174">
                  <c:v>91.15</c:v>
                </c:pt>
                <c:pt idx="175">
                  <c:v>90.56</c:v>
                </c:pt>
                <c:pt idx="176">
                  <c:v>90.25</c:v>
                </c:pt>
                <c:pt idx="177">
                  <c:v>91.69</c:v>
                </c:pt>
                <c:pt idx="178">
                  <c:v>92.21</c:v>
                </c:pt>
                <c:pt idx="179">
                  <c:v>90.15</c:v>
                </c:pt>
                <c:pt idx="180">
                  <c:v>91.52</c:v>
                </c:pt>
                <c:pt idx="181">
                  <c:v>91.09</c:v>
                </c:pt>
                <c:pt idx="182">
                  <c:v>89.6</c:v>
                </c:pt>
                <c:pt idx="183">
                  <c:v>90.31</c:v>
                </c:pt>
                <c:pt idx="184">
                  <c:v>89.31</c:v>
                </c:pt>
                <c:pt idx="185">
                  <c:v>89.79</c:v>
                </c:pt>
                <c:pt idx="186">
                  <c:v>88.33</c:v>
                </c:pt>
                <c:pt idx="187">
                  <c:v>86</c:v>
                </c:pt>
                <c:pt idx="188">
                  <c:v>81.099999999999994</c:v>
                </c:pt>
                <c:pt idx="189">
                  <c:v>80.930000000000007</c:v>
                </c:pt>
                <c:pt idx="190">
                  <c:v>80.569999999999993</c:v>
                </c:pt>
                <c:pt idx="191">
                  <c:v>80.260000000000005</c:v>
                </c:pt>
                <c:pt idx="192">
                  <c:v>79.27</c:v>
                </c:pt>
                <c:pt idx="193">
                  <c:v>83.73</c:v>
                </c:pt>
                <c:pt idx="194">
                  <c:v>81.87</c:v>
                </c:pt>
                <c:pt idx="195">
                  <c:v>82.68</c:v>
                </c:pt>
                <c:pt idx="196">
                  <c:v>82.42</c:v>
                </c:pt>
                <c:pt idx="197">
                  <c:v>83.06</c:v>
                </c:pt>
                <c:pt idx="198">
                  <c:v>84.27</c:v>
                </c:pt>
                <c:pt idx="199">
                  <c:v>87.11</c:v>
                </c:pt>
                <c:pt idx="200">
                  <c:v>86.65</c:v>
                </c:pt>
                <c:pt idx="201">
                  <c:v>87.8</c:v>
                </c:pt>
                <c:pt idx="202">
                  <c:v>87.14</c:v>
                </c:pt>
                <c:pt idx="203">
                  <c:v>87</c:v>
                </c:pt>
                <c:pt idx="204">
                  <c:v>84.62</c:v>
                </c:pt>
                <c:pt idx="205">
                  <c:v>84.59</c:v>
                </c:pt>
                <c:pt idx="206">
                  <c:v>83.31</c:v>
                </c:pt>
                <c:pt idx="207">
                  <c:v>84.79</c:v>
                </c:pt>
                <c:pt idx="208">
                  <c:v>85.55</c:v>
                </c:pt>
                <c:pt idx="209">
                  <c:v>86.13</c:v>
                </c:pt>
                <c:pt idx="210">
                  <c:v>85.08</c:v>
                </c:pt>
                <c:pt idx="211">
                  <c:v>85.55</c:v>
                </c:pt>
                <c:pt idx="212">
                  <c:v>87.96</c:v>
                </c:pt>
                <c:pt idx="213">
                  <c:v>86.73</c:v>
                </c:pt>
                <c:pt idx="214">
                  <c:v>85.23</c:v>
                </c:pt>
                <c:pt idx="215">
                  <c:v>82.2</c:v>
                </c:pt>
                <c:pt idx="216">
                  <c:v>82.05</c:v>
                </c:pt>
                <c:pt idx="217">
                  <c:v>83.23</c:v>
                </c:pt>
                <c:pt idx="218">
                  <c:v>85.6</c:v>
                </c:pt>
                <c:pt idx="219">
                  <c:v>89.36</c:v>
                </c:pt>
                <c:pt idx="220">
                  <c:v>88.05</c:v>
                </c:pt>
                <c:pt idx="221">
                  <c:v>88.72</c:v>
                </c:pt>
                <c:pt idx="222">
                  <c:v>87.87</c:v>
                </c:pt>
                <c:pt idx="223">
                  <c:v>98.7</c:v>
                </c:pt>
                <c:pt idx="224">
                  <c:v>103.03</c:v>
                </c:pt>
                <c:pt idx="225">
                  <c:v>103.17</c:v>
                </c:pt>
                <c:pt idx="226">
                  <c:v>101.18</c:v>
                </c:pt>
                <c:pt idx="227">
                  <c:v>102.36</c:v>
                </c:pt>
                <c:pt idx="228">
                  <c:v>105.77</c:v>
                </c:pt>
                <c:pt idx="229">
                  <c:v>105.7</c:v>
                </c:pt>
                <c:pt idx="230">
                  <c:v>107</c:v>
                </c:pt>
                <c:pt idx="231">
                  <c:v>105.84</c:v>
                </c:pt>
                <c:pt idx="232">
                  <c:v>106.13</c:v>
                </c:pt>
                <c:pt idx="233">
                  <c:v>107.79</c:v>
                </c:pt>
                <c:pt idx="234">
                  <c:v>112.42</c:v>
                </c:pt>
                <c:pt idx="235">
                  <c:v>111.86</c:v>
                </c:pt>
                <c:pt idx="236">
                  <c:v>110.55</c:v>
                </c:pt>
                <c:pt idx="237">
                  <c:v>111.42</c:v>
                </c:pt>
                <c:pt idx="238">
                  <c:v>108.33</c:v>
                </c:pt>
                <c:pt idx="239">
                  <c:v>111.59</c:v>
                </c:pt>
                <c:pt idx="240">
                  <c:v>113.07</c:v>
                </c:pt>
                <c:pt idx="241">
                  <c:v>113.88</c:v>
                </c:pt>
                <c:pt idx="242">
                  <c:v>115.18</c:v>
                </c:pt>
                <c:pt idx="243">
                  <c:v>112.45</c:v>
                </c:pt>
                <c:pt idx="244">
                  <c:v>111.74</c:v>
                </c:pt>
                <c:pt idx="245">
                  <c:v>112.35</c:v>
                </c:pt>
                <c:pt idx="246">
                  <c:v>110.05</c:v>
                </c:pt>
                <c:pt idx="247">
                  <c:v>108</c:v>
                </c:pt>
                <c:pt idx="248">
                  <c:v>109.67</c:v>
                </c:pt>
                <c:pt idx="249">
                  <c:v>111.12</c:v>
                </c:pt>
                <c:pt idx="250">
                  <c:v>109.9</c:v>
                </c:pt>
                <c:pt idx="251">
                  <c:v>109.84</c:v>
                </c:pt>
                <c:pt idx="252">
                  <c:v>108.22</c:v>
                </c:pt>
                <c:pt idx="253">
                  <c:v>104.32</c:v>
                </c:pt>
                <c:pt idx="254">
                  <c:v>106.12</c:v>
                </c:pt>
                <c:pt idx="255">
                  <c:v>109.37</c:v>
                </c:pt>
                <c:pt idx="256">
                  <c:v>110.06</c:v>
                </c:pt>
                <c:pt idx="257">
                  <c:v>110.06</c:v>
                </c:pt>
                <c:pt idx="258">
                  <c:v>109.65</c:v>
                </c:pt>
                <c:pt idx="259">
                  <c:v>108.85</c:v>
                </c:pt>
                <c:pt idx="260">
                  <c:v>108.53</c:v>
                </c:pt>
                <c:pt idx="261">
                  <c:v>108.21</c:v>
                </c:pt>
                <c:pt idx="262">
                  <c:v>108.21</c:v>
                </c:pt>
                <c:pt idx="263">
                  <c:v>107.36</c:v>
                </c:pt>
                <c:pt idx="264">
                  <c:v>107.23</c:v>
                </c:pt>
                <c:pt idx="265">
                  <c:v>113.16</c:v>
                </c:pt>
                <c:pt idx="266">
                  <c:v>115.08</c:v>
                </c:pt>
                <c:pt idx="267">
                  <c:v>114</c:v>
                </c:pt>
                <c:pt idx="268">
                  <c:v>113.13</c:v>
                </c:pt>
                <c:pt idx="269">
                  <c:v>114.81</c:v>
                </c:pt>
                <c:pt idx="270">
                  <c:v>113.51</c:v>
                </c:pt>
                <c:pt idx="271">
                  <c:v>114.23</c:v>
                </c:pt>
                <c:pt idx="272">
                  <c:v>112.23</c:v>
                </c:pt>
                <c:pt idx="273">
                  <c:v>113.14</c:v>
                </c:pt>
                <c:pt idx="274">
                  <c:v>112.1</c:v>
                </c:pt>
                <c:pt idx="275">
                  <c:v>112.49</c:v>
                </c:pt>
                <c:pt idx="276">
                  <c:v>112.63</c:v>
                </c:pt>
                <c:pt idx="277">
                  <c:v>110.54</c:v>
                </c:pt>
                <c:pt idx="278">
                  <c:v>107.27</c:v>
                </c:pt>
                <c:pt idx="279">
                  <c:v>108.92</c:v>
                </c:pt>
                <c:pt idx="280">
                  <c:v>106.68</c:v>
                </c:pt>
                <c:pt idx="281">
                  <c:v>107.63</c:v>
                </c:pt>
                <c:pt idx="282">
                  <c:v>105.32</c:v>
                </c:pt>
                <c:pt idx="283">
                  <c:v>105.8</c:v>
                </c:pt>
                <c:pt idx="284">
                  <c:v>108.54</c:v>
                </c:pt>
                <c:pt idx="285">
                  <c:v>109.33</c:v>
                </c:pt>
                <c:pt idx="286">
                  <c:v>112.21</c:v>
                </c:pt>
                <c:pt idx="287">
                  <c:v>113.51</c:v>
                </c:pt>
                <c:pt idx="288">
                  <c:v>114.49</c:v>
                </c:pt>
                <c:pt idx="289">
                  <c:v>114.14</c:v>
                </c:pt>
                <c:pt idx="290">
                  <c:v>115.1</c:v>
                </c:pt>
                <c:pt idx="291">
                  <c:v>114.55</c:v>
                </c:pt>
                <c:pt idx="292">
                  <c:v>115.63</c:v>
                </c:pt>
                <c:pt idx="293">
                  <c:v>119.21</c:v>
                </c:pt>
                <c:pt idx="294">
                  <c:v>120.47</c:v>
                </c:pt>
                <c:pt idx="295">
                  <c:v>120.15</c:v>
                </c:pt>
                <c:pt idx="296">
                  <c:v>118.16</c:v>
                </c:pt>
                <c:pt idx="297">
                  <c:v>120.63</c:v>
                </c:pt>
                <c:pt idx="298">
                  <c:v>121.24</c:v>
                </c:pt>
                <c:pt idx="299">
                  <c:v>122.38</c:v>
                </c:pt>
                <c:pt idx="300">
                  <c:v>123.7</c:v>
                </c:pt>
                <c:pt idx="301">
                  <c:v>124.39</c:v>
                </c:pt>
                <c:pt idx="302">
                  <c:v>121.61</c:v>
                </c:pt>
                <c:pt idx="303">
                  <c:v>122.83</c:v>
                </c:pt>
                <c:pt idx="304">
                  <c:v>123.47</c:v>
                </c:pt>
                <c:pt idx="305">
                  <c:v>126.42</c:v>
                </c:pt>
                <c:pt idx="306">
                  <c:v>125.59</c:v>
                </c:pt>
                <c:pt idx="307">
                  <c:v>126.87</c:v>
                </c:pt>
                <c:pt idx="308">
                  <c:v>131.37</c:v>
                </c:pt>
                <c:pt idx="309">
                  <c:v>129.9</c:v>
                </c:pt>
                <c:pt idx="310">
                  <c:v>129.63</c:v>
                </c:pt>
                <c:pt idx="311">
                  <c:v>127.62</c:v>
                </c:pt>
                <c:pt idx="312">
                  <c:v>129.28</c:v>
                </c:pt>
                <c:pt idx="313">
                  <c:v>128.03</c:v>
                </c:pt>
                <c:pt idx="314">
                  <c:v>128.32</c:v>
                </c:pt>
                <c:pt idx="315">
                  <c:v>129.41</c:v>
                </c:pt>
                <c:pt idx="316">
                  <c:v>131.96</c:v>
                </c:pt>
                <c:pt idx="317">
                  <c:v>128.96</c:v>
                </c:pt>
                <c:pt idx="318">
                  <c:v>127.36</c:v>
                </c:pt>
                <c:pt idx="319">
                  <c:v>127.12</c:v>
                </c:pt>
                <c:pt idx="320">
                  <c:v>128.33000000000001</c:v>
                </c:pt>
                <c:pt idx="321">
                  <c:v>127.29</c:v>
                </c:pt>
                <c:pt idx="322">
                  <c:v>128.44</c:v>
                </c:pt>
                <c:pt idx="323">
                  <c:v>127.12</c:v>
                </c:pt>
                <c:pt idx="324">
                  <c:v>130.52000000000001</c:v>
                </c:pt>
                <c:pt idx="325">
                  <c:v>128.91</c:v>
                </c:pt>
                <c:pt idx="326">
                  <c:v>129.15</c:v>
                </c:pt>
                <c:pt idx="327">
                  <c:v>129.15</c:v>
                </c:pt>
                <c:pt idx="328">
                  <c:v>129.15</c:v>
                </c:pt>
                <c:pt idx="329">
                  <c:v>129.63999999999999</c:v>
                </c:pt>
                <c:pt idx="330">
                  <c:v>130.24</c:v>
                </c:pt>
                <c:pt idx="331">
                  <c:v>129.68</c:v>
                </c:pt>
                <c:pt idx="332">
                  <c:v>129.09</c:v>
                </c:pt>
                <c:pt idx="333">
                  <c:v>129.31</c:v>
                </c:pt>
                <c:pt idx="334">
                  <c:v>128.47999999999999</c:v>
                </c:pt>
                <c:pt idx="335">
                  <c:v>129.22999999999999</c:v>
                </c:pt>
                <c:pt idx="336">
                  <c:v>127.54</c:v>
                </c:pt>
                <c:pt idx="337">
                  <c:v>129.63</c:v>
                </c:pt>
                <c:pt idx="338">
                  <c:v>130.58000000000001</c:v>
                </c:pt>
                <c:pt idx="339">
                  <c:v>125.79</c:v>
                </c:pt>
                <c:pt idx="340">
                  <c:v>125.22</c:v>
                </c:pt>
                <c:pt idx="341">
                  <c:v>125.37</c:v>
                </c:pt>
                <c:pt idx="342">
                  <c:v>125.66</c:v>
                </c:pt>
                <c:pt idx="343">
                  <c:v>128.16</c:v>
                </c:pt>
                <c:pt idx="344">
                  <c:v>130.12</c:v>
                </c:pt>
                <c:pt idx="345">
                  <c:v>132.05000000000001</c:v>
                </c:pt>
                <c:pt idx="346">
                  <c:v>133.91999999999999</c:v>
                </c:pt>
                <c:pt idx="347">
                  <c:v>133.16</c:v>
                </c:pt>
                <c:pt idx="348">
                  <c:v>133.41</c:v>
                </c:pt>
                <c:pt idx="349">
                  <c:v>131.41</c:v>
                </c:pt>
                <c:pt idx="350">
                  <c:v>134.68</c:v>
                </c:pt>
                <c:pt idx="351">
                  <c:v>134.97</c:v>
                </c:pt>
                <c:pt idx="352">
                  <c:v>135.30000000000001</c:v>
                </c:pt>
                <c:pt idx="353">
                  <c:v>137.88999999999999</c:v>
                </c:pt>
                <c:pt idx="354">
                  <c:v>135.58000000000001</c:v>
                </c:pt>
                <c:pt idx="355">
                  <c:v>136.81</c:v>
                </c:pt>
                <c:pt idx="356">
                  <c:v>135.96</c:v>
                </c:pt>
                <c:pt idx="357">
                  <c:v>138.47999999999999</c:v>
                </c:pt>
                <c:pt idx="358">
                  <c:v>137.97</c:v>
                </c:pt>
                <c:pt idx="359">
                  <c:v>138.71</c:v>
                </c:pt>
                <c:pt idx="360">
                  <c:v>136.38999999999999</c:v>
                </c:pt>
                <c:pt idx="361">
                  <c:v>137.26</c:v>
                </c:pt>
                <c:pt idx="362">
                  <c:v>138.46</c:v>
                </c:pt>
                <c:pt idx="363">
                  <c:v>138.22</c:v>
                </c:pt>
                <c:pt idx="364">
                  <c:v>138.52000000000001</c:v>
                </c:pt>
                <c:pt idx="365">
                  <c:v>137.06</c:v>
                </c:pt>
                <c:pt idx="366">
                  <c:v>139.75</c:v>
                </c:pt>
                <c:pt idx="367">
                  <c:v>140.37</c:v>
                </c:pt>
                <c:pt idx="368">
                  <c:v>139.66</c:v>
                </c:pt>
                <c:pt idx="369">
                  <c:v>140.69</c:v>
                </c:pt>
                <c:pt idx="370">
                  <c:v>141.53</c:v>
                </c:pt>
                <c:pt idx="371">
                  <c:v>141.88999999999999</c:v>
                </c:pt>
                <c:pt idx="372">
                  <c:v>140.59</c:v>
                </c:pt>
                <c:pt idx="373">
                  <c:v>141.53</c:v>
                </c:pt>
                <c:pt idx="374">
                  <c:v>140.13999999999999</c:v>
                </c:pt>
                <c:pt idx="375">
                  <c:v>138.72</c:v>
                </c:pt>
                <c:pt idx="376">
                  <c:v>139.18</c:v>
                </c:pt>
                <c:pt idx="377">
                  <c:v>139.30000000000001</c:v>
                </c:pt>
                <c:pt idx="378">
                  <c:v>139.66</c:v>
                </c:pt>
                <c:pt idx="379">
                  <c:v>139.35</c:v>
                </c:pt>
                <c:pt idx="380">
                  <c:v>138.16</c:v>
                </c:pt>
                <c:pt idx="381">
                  <c:v>138.69</c:v>
                </c:pt>
                <c:pt idx="382">
                  <c:v>134.6</c:v>
                </c:pt>
                <c:pt idx="383">
                  <c:v>135.38</c:v>
                </c:pt>
                <c:pt idx="384">
                  <c:v>135.29</c:v>
                </c:pt>
                <c:pt idx="385">
                  <c:v>135.08000000000001</c:v>
                </c:pt>
                <c:pt idx="386">
                  <c:v>136.6</c:v>
                </c:pt>
                <c:pt idx="387">
                  <c:v>137.41999999999999</c:v>
                </c:pt>
                <c:pt idx="388">
                  <c:v>134.66999999999999</c:v>
                </c:pt>
                <c:pt idx="389">
                  <c:v>135.29</c:v>
                </c:pt>
                <c:pt idx="390">
                  <c:v>133.94999999999999</c:v>
                </c:pt>
                <c:pt idx="391">
                  <c:v>135.97999999999999</c:v>
                </c:pt>
                <c:pt idx="392">
                  <c:v>134.16</c:v>
                </c:pt>
                <c:pt idx="393">
                  <c:v>136.49</c:v>
                </c:pt>
                <c:pt idx="394">
                  <c:v>133.07</c:v>
                </c:pt>
                <c:pt idx="395">
                  <c:v>132.85</c:v>
                </c:pt>
                <c:pt idx="396">
                  <c:v>129.56</c:v>
                </c:pt>
                <c:pt idx="397">
                  <c:v>132.66</c:v>
                </c:pt>
                <c:pt idx="398">
                  <c:v>133.21</c:v>
                </c:pt>
                <c:pt idx="399">
                  <c:v>131.66999999999999</c:v>
                </c:pt>
                <c:pt idx="400">
                  <c:v>132.11000000000001</c:v>
                </c:pt>
                <c:pt idx="401">
                  <c:v>131.69</c:v>
                </c:pt>
                <c:pt idx="402">
                  <c:v>129.56</c:v>
                </c:pt>
                <c:pt idx="403">
                  <c:v>124.58</c:v>
                </c:pt>
                <c:pt idx="404">
                  <c:v>126.12</c:v>
                </c:pt>
                <c:pt idx="405">
                  <c:v>129.83000000000001</c:v>
                </c:pt>
                <c:pt idx="406">
                  <c:v>129.72999999999999</c:v>
                </c:pt>
                <c:pt idx="407">
                  <c:v>131.08000000000001</c:v>
                </c:pt>
                <c:pt idx="408">
                  <c:v>133.34</c:v>
                </c:pt>
                <c:pt idx="409">
                  <c:v>132.66999999999999</c:v>
                </c:pt>
                <c:pt idx="410">
                  <c:v>132.24</c:v>
                </c:pt>
                <c:pt idx="411">
                  <c:v>134.11000000000001</c:v>
                </c:pt>
                <c:pt idx="412">
                  <c:v>132.86000000000001</c:v>
                </c:pt>
                <c:pt idx="413">
                  <c:v>132.72999999999999</c:v>
                </c:pt>
                <c:pt idx="414">
                  <c:v>133.96</c:v>
                </c:pt>
                <c:pt idx="415">
                  <c:v>135.29</c:v>
                </c:pt>
                <c:pt idx="416">
                  <c:v>136.03</c:v>
                </c:pt>
                <c:pt idx="417">
                  <c:v>138.72</c:v>
                </c:pt>
                <c:pt idx="418">
                  <c:v>139.19999999999999</c:v>
                </c:pt>
                <c:pt idx="419">
                  <c:v>139.41</c:v>
                </c:pt>
                <c:pt idx="420">
                  <c:v>140.77000000000001</c:v>
                </c:pt>
                <c:pt idx="421">
                  <c:v>139.94999999999999</c:v>
                </c:pt>
                <c:pt idx="422">
                  <c:v>140.11000000000001</c:v>
                </c:pt>
                <c:pt idx="423">
                  <c:v>138.41999999999999</c:v>
                </c:pt>
                <c:pt idx="424">
                  <c:v>136.76</c:v>
                </c:pt>
                <c:pt idx="425">
                  <c:v>137.44</c:v>
                </c:pt>
                <c:pt idx="426">
                  <c:v>133.97999999999999</c:v>
                </c:pt>
                <c:pt idx="427">
                  <c:v>134.28</c:v>
                </c:pt>
                <c:pt idx="428">
                  <c:v>135.27000000000001</c:v>
                </c:pt>
                <c:pt idx="429">
                  <c:v>135.22</c:v>
                </c:pt>
                <c:pt idx="430">
                  <c:v>137.68</c:v>
                </c:pt>
                <c:pt idx="431">
                  <c:v>136.59</c:v>
                </c:pt>
                <c:pt idx="432">
                  <c:v>136.75</c:v>
                </c:pt>
                <c:pt idx="433">
                  <c:v>136.15</c:v>
                </c:pt>
                <c:pt idx="434">
                  <c:v>135.82</c:v>
                </c:pt>
                <c:pt idx="435">
                  <c:v>137.1</c:v>
                </c:pt>
                <c:pt idx="436">
                  <c:v>137.47999999999999</c:v>
                </c:pt>
                <c:pt idx="437">
                  <c:v>136.47999999999999</c:v>
                </c:pt>
                <c:pt idx="438">
                  <c:v>137.5</c:v>
                </c:pt>
                <c:pt idx="439">
                  <c:v>137.18</c:v>
                </c:pt>
                <c:pt idx="440">
                  <c:v>135.37</c:v>
                </c:pt>
                <c:pt idx="441">
                  <c:v>135.63</c:v>
                </c:pt>
                <c:pt idx="442">
                  <c:v>134.57</c:v>
                </c:pt>
                <c:pt idx="443">
                  <c:v>136.94</c:v>
                </c:pt>
                <c:pt idx="444">
                  <c:v>135.47999999999999</c:v>
                </c:pt>
                <c:pt idx="445">
                  <c:v>135.38</c:v>
                </c:pt>
                <c:pt idx="446">
                  <c:v>136.56</c:v>
                </c:pt>
                <c:pt idx="447">
                  <c:v>136.13</c:v>
                </c:pt>
                <c:pt idx="448">
                  <c:v>130.34</c:v>
                </c:pt>
                <c:pt idx="449">
                  <c:v>130.22999999999999</c:v>
                </c:pt>
                <c:pt idx="450">
                  <c:v>134.29</c:v>
                </c:pt>
                <c:pt idx="451">
                  <c:v>137.19</c:v>
                </c:pt>
                <c:pt idx="452">
                  <c:v>137.4</c:v>
                </c:pt>
                <c:pt idx="453">
                  <c:v>141.19999999999999</c:v>
                </c:pt>
                <c:pt idx="454">
                  <c:v>138.46</c:v>
                </c:pt>
                <c:pt idx="455">
                  <c:v>140.51</c:v>
                </c:pt>
                <c:pt idx="456">
                  <c:v>140.81</c:v>
                </c:pt>
                <c:pt idx="457">
                  <c:v>139.83000000000001</c:v>
                </c:pt>
                <c:pt idx="458">
                  <c:v>138.46</c:v>
                </c:pt>
                <c:pt idx="459">
                  <c:v>143.30000000000001</c:v>
                </c:pt>
                <c:pt idx="460">
                  <c:v>143</c:v>
                </c:pt>
                <c:pt idx="461">
                  <c:v>145.41</c:v>
                </c:pt>
                <c:pt idx="462">
                  <c:v>145.91</c:v>
                </c:pt>
                <c:pt idx="463">
                  <c:v>146.91999999999999</c:v>
                </c:pt>
                <c:pt idx="464">
                  <c:v>147.03</c:v>
                </c:pt>
                <c:pt idx="465">
                  <c:v>144.65</c:v>
                </c:pt>
                <c:pt idx="466">
                  <c:v>146.05000000000001</c:v>
                </c:pt>
                <c:pt idx="467">
                  <c:v>148.66</c:v>
                </c:pt>
                <c:pt idx="468">
                  <c:v>148.32</c:v>
                </c:pt>
                <c:pt idx="469">
                  <c:v>148.5</c:v>
                </c:pt>
                <c:pt idx="470">
                  <c:v>148.65</c:v>
                </c:pt>
                <c:pt idx="471">
                  <c:v>148</c:v>
                </c:pt>
                <c:pt idx="472">
                  <c:v>148.34</c:v>
                </c:pt>
                <c:pt idx="473">
                  <c:v>149.58000000000001</c:v>
                </c:pt>
                <c:pt idx="474">
                  <c:v>150.13</c:v>
                </c:pt>
                <c:pt idx="475">
                  <c:v>148.30000000000001</c:v>
                </c:pt>
                <c:pt idx="476">
                  <c:v>147.74</c:v>
                </c:pt>
                <c:pt idx="477">
                  <c:v>148.51</c:v>
                </c:pt>
                <c:pt idx="478">
                  <c:v>150.62</c:v>
                </c:pt>
                <c:pt idx="479">
                  <c:v>149.75</c:v>
                </c:pt>
                <c:pt idx="480">
                  <c:v>150.72999999999999</c:v>
                </c:pt>
                <c:pt idx="481">
                  <c:v>147.9</c:v>
                </c:pt>
                <c:pt idx="482">
                  <c:v>149.33000000000001</c:v>
                </c:pt>
                <c:pt idx="483">
                  <c:v>148.97999999999999</c:v>
                </c:pt>
                <c:pt idx="484">
                  <c:v>147.61000000000001</c:v>
                </c:pt>
                <c:pt idx="485">
                  <c:v>148.38999999999999</c:v>
                </c:pt>
                <c:pt idx="486">
                  <c:v>149.32</c:v>
                </c:pt>
                <c:pt idx="487">
                  <c:v>148.66999999999999</c:v>
                </c:pt>
                <c:pt idx="488">
                  <c:v>149.65</c:v>
                </c:pt>
                <c:pt idx="489">
                  <c:v>149.24</c:v>
                </c:pt>
                <c:pt idx="490">
                  <c:v>149.36000000000001</c:v>
                </c:pt>
                <c:pt idx="491">
                  <c:v>147.86000000000001</c:v>
                </c:pt>
                <c:pt idx="492">
                  <c:v>144.51</c:v>
                </c:pt>
                <c:pt idx="493">
                  <c:v>146.04</c:v>
                </c:pt>
                <c:pt idx="494">
                  <c:v>145.6</c:v>
                </c:pt>
                <c:pt idx="495">
                  <c:v>145.68</c:v>
                </c:pt>
                <c:pt idx="496">
                  <c:v>146.02000000000001</c:v>
                </c:pt>
                <c:pt idx="497">
                  <c:v>135.97999999999999</c:v>
                </c:pt>
                <c:pt idx="498">
                  <c:v>136.94</c:v>
                </c:pt>
                <c:pt idx="499">
                  <c:v>136.72</c:v>
                </c:pt>
                <c:pt idx="500">
                  <c:v>139.72999999999999</c:v>
                </c:pt>
                <c:pt idx="501">
                  <c:v>139.27000000000001</c:v>
                </c:pt>
                <c:pt idx="502">
                  <c:v>138.13</c:v>
                </c:pt>
                <c:pt idx="503">
                  <c:v>140.66</c:v>
                </c:pt>
                <c:pt idx="504">
                  <c:v>142.78</c:v>
                </c:pt>
                <c:pt idx="505">
                  <c:v>141.4</c:v>
                </c:pt>
                <c:pt idx="506">
                  <c:v>140.66999999999999</c:v>
                </c:pt>
                <c:pt idx="507">
                  <c:v>139.91999999999999</c:v>
                </c:pt>
                <c:pt idx="508">
                  <c:v>138.03</c:v>
                </c:pt>
                <c:pt idx="509">
                  <c:v>139.12</c:v>
                </c:pt>
                <c:pt idx="510">
                  <c:v>137.86000000000001</c:v>
                </c:pt>
                <c:pt idx="511">
                  <c:v>140.97999999999999</c:v>
                </c:pt>
                <c:pt idx="512">
                  <c:v>139.16999999999999</c:v>
                </c:pt>
                <c:pt idx="513">
                  <c:v>137.51</c:v>
                </c:pt>
                <c:pt idx="514">
                  <c:v>140.72</c:v>
                </c:pt>
                <c:pt idx="515">
                  <c:v>141.41999999999999</c:v>
                </c:pt>
                <c:pt idx="516">
                  <c:v>143.63</c:v>
                </c:pt>
                <c:pt idx="517">
                  <c:v>143.43</c:v>
                </c:pt>
                <c:pt idx="518">
                  <c:v>144.21</c:v>
                </c:pt>
                <c:pt idx="519">
                  <c:v>145.05000000000001</c:v>
                </c:pt>
                <c:pt idx="520">
                  <c:v>145.16999999999999</c:v>
                </c:pt>
                <c:pt idx="521">
                  <c:v>145.30000000000001</c:v>
                </c:pt>
                <c:pt idx="522">
                  <c:v>145.04</c:v>
                </c:pt>
                <c:pt idx="523">
                  <c:v>146.38999999999999</c:v>
                </c:pt>
                <c:pt idx="524">
                  <c:v>151.18</c:v>
                </c:pt>
                <c:pt idx="525">
                  <c:v>151.53</c:v>
                </c:pt>
                <c:pt idx="526">
                  <c:v>153.22</c:v>
                </c:pt>
                <c:pt idx="527">
                  <c:v>154.82</c:v>
                </c:pt>
                <c:pt idx="528">
                  <c:v>155.16999999999999</c:v>
                </c:pt>
                <c:pt idx="529">
                  <c:v>155.80000000000001</c:v>
                </c:pt>
                <c:pt idx="530">
                  <c:v>157.81</c:v>
                </c:pt>
                <c:pt idx="531">
                  <c:v>159.97999999999999</c:v>
                </c:pt>
                <c:pt idx="532">
                  <c:v>159.66</c:v>
                </c:pt>
                <c:pt idx="533">
                  <c:v>160.03</c:v>
                </c:pt>
                <c:pt idx="534">
                  <c:v>158.74</c:v>
                </c:pt>
                <c:pt idx="535">
                  <c:v>157.33000000000001</c:v>
                </c:pt>
                <c:pt idx="536">
                  <c:v>156.65</c:v>
                </c:pt>
                <c:pt idx="537">
                  <c:v>153.47</c:v>
                </c:pt>
                <c:pt idx="538">
                  <c:v>147.53</c:v>
                </c:pt>
                <c:pt idx="539">
                  <c:v>151.72999999999999</c:v>
                </c:pt>
                <c:pt idx="540">
                  <c:v>155.69999999999999</c:v>
                </c:pt>
                <c:pt idx="541">
                  <c:v>157.82</c:v>
                </c:pt>
                <c:pt idx="542">
                  <c:v>155.46</c:v>
                </c:pt>
                <c:pt idx="543">
                  <c:v>155.72999999999999</c:v>
                </c:pt>
                <c:pt idx="544">
                  <c:v>159.47</c:v>
                </c:pt>
                <c:pt idx="545">
                  <c:v>160.41</c:v>
                </c:pt>
                <c:pt idx="546">
                  <c:v>160.77000000000001</c:v>
                </c:pt>
                <c:pt idx="547">
                  <c:v>159.22</c:v>
                </c:pt>
                <c:pt idx="548">
                  <c:v>161.71</c:v>
                </c:pt>
                <c:pt idx="549">
                  <c:v>164.55</c:v>
                </c:pt>
                <c:pt idx="550">
                  <c:v>166.07</c:v>
                </c:pt>
                <c:pt idx="551">
                  <c:v>166.36</c:v>
                </c:pt>
                <c:pt idx="552">
                  <c:v>165.55</c:v>
                </c:pt>
                <c:pt idx="553">
                  <c:v>160.22</c:v>
                </c:pt>
                <c:pt idx="554">
                  <c:v>162.19</c:v>
                </c:pt>
                <c:pt idx="555">
                  <c:v>160.55000000000001</c:v>
                </c:pt>
                <c:pt idx="556">
                  <c:v>158.15</c:v>
                </c:pt>
                <c:pt idx="557">
                  <c:v>157.82</c:v>
                </c:pt>
                <c:pt idx="558">
                  <c:v>156.02000000000001</c:v>
                </c:pt>
                <c:pt idx="559">
                  <c:v>155.51</c:v>
                </c:pt>
                <c:pt idx="560">
                  <c:v>154.46</c:v>
                </c:pt>
                <c:pt idx="561">
                  <c:v>141.82</c:v>
                </c:pt>
                <c:pt idx="562">
                  <c:v>147.87</c:v>
                </c:pt>
                <c:pt idx="563">
                  <c:v>141.24</c:v>
                </c:pt>
                <c:pt idx="564">
                  <c:v>133.35</c:v>
                </c:pt>
                <c:pt idx="565">
                  <c:v>135.19999999999999</c:v>
                </c:pt>
                <c:pt idx="566">
                  <c:v>133.1</c:v>
                </c:pt>
                <c:pt idx="567">
                  <c:v>124.24</c:v>
                </c:pt>
                <c:pt idx="568">
                  <c:v>120.2</c:v>
                </c:pt>
                <c:pt idx="569">
                  <c:v>122.2</c:v>
                </c:pt>
                <c:pt idx="570">
                  <c:v>131.35</c:v>
                </c:pt>
                <c:pt idx="571">
                  <c:v>127.95</c:v>
                </c:pt>
                <c:pt idx="572">
                  <c:v>128.97999999999999</c:v>
                </c:pt>
                <c:pt idx="573">
                  <c:v>133.06</c:v>
                </c:pt>
                <c:pt idx="574">
                  <c:v>132.69999999999999</c:v>
                </c:pt>
                <c:pt idx="575">
                  <c:v>139.47</c:v>
                </c:pt>
                <c:pt idx="576">
                  <c:v>137.71</c:v>
                </c:pt>
                <c:pt idx="577">
                  <c:v>138.43</c:v>
                </c:pt>
                <c:pt idx="578">
                  <c:v>138.22</c:v>
                </c:pt>
                <c:pt idx="579">
                  <c:v>141.63999999999999</c:v>
                </c:pt>
                <c:pt idx="580">
                  <c:v>138.62</c:v>
                </c:pt>
                <c:pt idx="581">
                  <c:v>137.71</c:v>
                </c:pt>
                <c:pt idx="582">
                  <c:v>136.97</c:v>
                </c:pt>
                <c:pt idx="583">
                  <c:v>136.97999999999999</c:v>
                </c:pt>
                <c:pt idx="584">
                  <c:v>142.19</c:v>
                </c:pt>
                <c:pt idx="585">
                  <c:v>139.55000000000001</c:v>
                </c:pt>
                <c:pt idx="586">
                  <c:v>136.69</c:v>
                </c:pt>
                <c:pt idx="587">
                  <c:v>138.31</c:v>
                </c:pt>
                <c:pt idx="588">
                  <c:v>137.96</c:v>
                </c:pt>
                <c:pt idx="589">
                  <c:v>136.52000000000001</c:v>
                </c:pt>
                <c:pt idx="590">
                  <c:v>133.16</c:v>
                </c:pt>
                <c:pt idx="591">
                  <c:v>132.65</c:v>
                </c:pt>
                <c:pt idx="592">
                  <c:v>135.6</c:v>
                </c:pt>
                <c:pt idx="593">
                  <c:v>136.38999999999999</c:v>
                </c:pt>
                <c:pt idx="594">
                  <c:v>134.19999999999999</c:v>
                </c:pt>
                <c:pt idx="595">
                  <c:v>134.41</c:v>
                </c:pt>
                <c:pt idx="596">
                  <c:v>135.79</c:v>
                </c:pt>
                <c:pt idx="597">
                  <c:v>135.79</c:v>
                </c:pt>
                <c:pt idx="598">
                  <c:v>135.79</c:v>
                </c:pt>
                <c:pt idx="599">
                  <c:v>135.94</c:v>
                </c:pt>
                <c:pt idx="600">
                  <c:v>138.71</c:v>
                </c:pt>
                <c:pt idx="601">
                  <c:v>140.19</c:v>
                </c:pt>
                <c:pt idx="602">
                  <c:v>137.13999999999999</c:v>
                </c:pt>
                <c:pt idx="603">
                  <c:v>133.1</c:v>
                </c:pt>
                <c:pt idx="604">
                  <c:v>130.11000000000001</c:v>
                </c:pt>
                <c:pt idx="605">
                  <c:v>130.36000000000001</c:v>
                </c:pt>
                <c:pt idx="606">
                  <c:v>130.77000000000001</c:v>
                </c:pt>
                <c:pt idx="607">
                  <c:v>132.22999999999999</c:v>
                </c:pt>
                <c:pt idx="608">
                  <c:v>130.41999999999999</c:v>
                </c:pt>
                <c:pt idx="609">
                  <c:v>133.27000000000001</c:v>
                </c:pt>
                <c:pt idx="610">
                  <c:v>131.86000000000001</c:v>
                </c:pt>
                <c:pt idx="611">
                  <c:v>129.38999999999999</c:v>
                </c:pt>
                <c:pt idx="612">
                  <c:v>127.27</c:v>
                </c:pt>
                <c:pt idx="613">
                  <c:v>124.28</c:v>
                </c:pt>
                <c:pt idx="614">
                  <c:v>125.1</c:v>
                </c:pt>
                <c:pt idx="615">
                  <c:v>127.98</c:v>
                </c:pt>
                <c:pt idx="616">
                  <c:v>127.13</c:v>
                </c:pt>
                <c:pt idx="617">
                  <c:v>130.22999999999999</c:v>
                </c:pt>
                <c:pt idx="618">
                  <c:v>130.05000000000001</c:v>
                </c:pt>
                <c:pt idx="619">
                  <c:v>132.5</c:v>
                </c:pt>
                <c:pt idx="620">
                  <c:v>131.76</c:v>
                </c:pt>
                <c:pt idx="621">
                  <c:v>130.96</c:v>
                </c:pt>
                <c:pt idx="622">
                  <c:v>131.21</c:v>
                </c:pt>
                <c:pt idx="623">
                  <c:v>134.28</c:v>
                </c:pt>
                <c:pt idx="624">
                  <c:v>134.97</c:v>
                </c:pt>
                <c:pt idx="625">
                  <c:v>136.46</c:v>
                </c:pt>
                <c:pt idx="626">
                  <c:v>138.01</c:v>
                </c:pt>
                <c:pt idx="627">
                  <c:v>139.04</c:v>
                </c:pt>
                <c:pt idx="628">
                  <c:v>139.72999999999999</c:v>
                </c:pt>
                <c:pt idx="629">
                  <c:v>138.46</c:v>
                </c:pt>
                <c:pt idx="630">
                  <c:v>137.41999999999999</c:v>
                </c:pt>
                <c:pt idx="631">
                  <c:v>137.46</c:v>
                </c:pt>
                <c:pt idx="632">
                  <c:v>136.80000000000001</c:v>
                </c:pt>
                <c:pt idx="633">
                  <c:v>139.06</c:v>
                </c:pt>
                <c:pt idx="634">
                  <c:v>138.08000000000001</c:v>
                </c:pt>
                <c:pt idx="635">
                  <c:v>136.79</c:v>
                </c:pt>
                <c:pt idx="636">
                  <c:v>135.18</c:v>
                </c:pt>
                <c:pt idx="637">
                  <c:v>128.65</c:v>
                </c:pt>
                <c:pt idx="638">
                  <c:v>125.62</c:v>
                </c:pt>
                <c:pt idx="639">
                  <c:v>127.02</c:v>
                </c:pt>
                <c:pt idx="640">
                  <c:v>129.96</c:v>
                </c:pt>
                <c:pt idx="641">
                  <c:v>126.07</c:v>
                </c:pt>
                <c:pt idx="642">
                  <c:v>126.81</c:v>
                </c:pt>
                <c:pt idx="643">
                  <c:v>130.94</c:v>
                </c:pt>
                <c:pt idx="644">
                  <c:v>131.72999999999999</c:v>
                </c:pt>
                <c:pt idx="645">
                  <c:v>130.91999999999999</c:v>
                </c:pt>
                <c:pt idx="646">
                  <c:v>126.53</c:v>
                </c:pt>
                <c:pt idx="647">
                  <c:v>128.93</c:v>
                </c:pt>
                <c:pt idx="648">
                  <c:v>129.13</c:v>
                </c:pt>
                <c:pt idx="649">
                  <c:v>129.82</c:v>
                </c:pt>
                <c:pt idx="650">
                  <c:v>128.41999999999999</c:v>
                </c:pt>
                <c:pt idx="651">
                  <c:v>124.89</c:v>
                </c:pt>
                <c:pt idx="652">
                  <c:v>124.3</c:v>
                </c:pt>
                <c:pt idx="653">
                  <c:v>124.86</c:v>
                </c:pt>
                <c:pt idx="654">
                  <c:v>120.62</c:v>
                </c:pt>
                <c:pt idx="655">
                  <c:v>120.17</c:v>
                </c:pt>
                <c:pt idx="656">
                  <c:v>124.26</c:v>
                </c:pt>
                <c:pt idx="657">
                  <c:v>125.17</c:v>
                </c:pt>
                <c:pt idx="658">
                  <c:v>123.27</c:v>
                </c:pt>
                <c:pt idx="659">
                  <c:v>123.13</c:v>
                </c:pt>
                <c:pt idx="660">
                  <c:v>121.35</c:v>
                </c:pt>
                <c:pt idx="661">
                  <c:v>117.57</c:v>
                </c:pt>
                <c:pt idx="662">
                  <c:v>118.66</c:v>
                </c:pt>
                <c:pt idx="663">
                  <c:v>121.18</c:v>
                </c:pt>
                <c:pt idx="664">
                  <c:v>124.74</c:v>
                </c:pt>
                <c:pt idx="665">
                  <c:v>123.69</c:v>
                </c:pt>
                <c:pt idx="666">
                  <c:v>123.98</c:v>
                </c:pt>
                <c:pt idx="667">
                  <c:v>122.45</c:v>
                </c:pt>
                <c:pt idx="668">
                  <c:v>124.51</c:v>
                </c:pt>
                <c:pt idx="669">
                  <c:v>123.91</c:v>
                </c:pt>
                <c:pt idx="670">
                  <c:v>125.09</c:v>
                </c:pt>
                <c:pt idx="671">
                  <c:v>124.7</c:v>
                </c:pt>
                <c:pt idx="672">
                  <c:v>126.92</c:v>
                </c:pt>
                <c:pt idx="673">
                  <c:v>128</c:v>
                </c:pt>
                <c:pt idx="674">
                  <c:v>127.88</c:v>
                </c:pt>
                <c:pt idx="675">
                  <c:v>129.80000000000001</c:v>
                </c:pt>
                <c:pt idx="676">
                  <c:v>129.61000000000001</c:v>
                </c:pt>
                <c:pt idx="677">
                  <c:v>130.77000000000001</c:v>
                </c:pt>
                <c:pt idx="678">
                  <c:v>131.29</c:v>
                </c:pt>
                <c:pt idx="679">
                  <c:v>131.36000000000001</c:v>
                </c:pt>
                <c:pt idx="680">
                  <c:v>132.13999999999999</c:v>
                </c:pt>
                <c:pt idx="681">
                  <c:v>132.47</c:v>
                </c:pt>
                <c:pt idx="682">
                  <c:v>133.61000000000001</c:v>
                </c:pt>
                <c:pt idx="683">
                  <c:v>132.99</c:v>
                </c:pt>
                <c:pt idx="684">
                  <c:v>133.81</c:v>
                </c:pt>
                <c:pt idx="685">
                  <c:v>132.11000000000001</c:v>
                </c:pt>
                <c:pt idx="686">
                  <c:v>131.53</c:v>
                </c:pt>
                <c:pt idx="687">
                  <c:v>128.72</c:v>
                </c:pt>
                <c:pt idx="688">
                  <c:v>126.8</c:v>
                </c:pt>
                <c:pt idx="689">
                  <c:v>127.16</c:v>
                </c:pt>
                <c:pt idx="690">
                  <c:v>126.31</c:v>
                </c:pt>
                <c:pt idx="691">
                  <c:v>126.24</c:v>
                </c:pt>
                <c:pt idx="692">
                  <c:v>124.24</c:v>
                </c:pt>
                <c:pt idx="693">
                  <c:v>123.76</c:v>
                </c:pt>
                <c:pt idx="694">
                  <c:v>124.81</c:v>
                </c:pt>
                <c:pt idx="695">
                  <c:v>124.9</c:v>
                </c:pt>
                <c:pt idx="696">
                  <c:v>122.76</c:v>
                </c:pt>
                <c:pt idx="697">
                  <c:v>126.25</c:v>
                </c:pt>
                <c:pt idx="698">
                  <c:v>124.82</c:v>
                </c:pt>
                <c:pt idx="699">
                  <c:v>125.62</c:v>
                </c:pt>
                <c:pt idx="700">
                  <c:v>123.92</c:v>
                </c:pt>
                <c:pt idx="701">
                  <c:v>126.73</c:v>
                </c:pt>
                <c:pt idx="702">
                  <c:v>129.55000000000001</c:v>
                </c:pt>
                <c:pt idx="703">
                  <c:v>133.62</c:v>
                </c:pt>
                <c:pt idx="704">
                  <c:v>131.99</c:v>
                </c:pt>
                <c:pt idx="705">
                  <c:v>131.85</c:v>
                </c:pt>
                <c:pt idx="706">
                  <c:v>134.12</c:v>
                </c:pt>
                <c:pt idx="707">
                  <c:v>131.93</c:v>
                </c:pt>
                <c:pt idx="708">
                  <c:v>131.72999999999999</c:v>
                </c:pt>
                <c:pt idx="709">
                  <c:v>131.62</c:v>
                </c:pt>
                <c:pt idx="710">
                  <c:v>131.12</c:v>
                </c:pt>
                <c:pt idx="711">
                  <c:v>131.12</c:v>
                </c:pt>
                <c:pt idx="712">
                  <c:v>126.35</c:v>
                </c:pt>
                <c:pt idx="713">
                  <c:v>124.59</c:v>
                </c:pt>
                <c:pt idx="714">
                  <c:v>122.59</c:v>
                </c:pt>
                <c:pt idx="715">
                  <c:v>119.76</c:v>
                </c:pt>
                <c:pt idx="716">
                  <c:v>117.03</c:v>
                </c:pt>
                <c:pt idx="717">
                  <c:v>119.08</c:v>
                </c:pt>
                <c:pt idx="718">
                  <c:v>119.95</c:v>
                </c:pt>
                <c:pt idx="719">
                  <c:v>124.85</c:v>
                </c:pt>
                <c:pt idx="720">
                  <c:v>122.2</c:v>
                </c:pt>
                <c:pt idx="721">
                  <c:v>120.93</c:v>
                </c:pt>
                <c:pt idx="722">
                  <c:v>120.25</c:v>
                </c:pt>
                <c:pt idx="723">
                  <c:v>119.83</c:v>
                </c:pt>
                <c:pt idx="724">
                  <c:v>118.4</c:v>
                </c:pt>
                <c:pt idx="725">
                  <c:v>117.18</c:v>
                </c:pt>
                <c:pt idx="726">
                  <c:v>120.92</c:v>
                </c:pt>
                <c:pt idx="727">
                  <c:v>121.79</c:v>
                </c:pt>
                <c:pt idx="728">
                  <c:v>124.5</c:v>
                </c:pt>
                <c:pt idx="729">
                  <c:v>125.39</c:v>
                </c:pt>
                <c:pt idx="730">
                  <c:v>125.74</c:v>
                </c:pt>
                <c:pt idx="731">
                  <c:v>126.51</c:v>
                </c:pt>
                <c:pt idx="732">
                  <c:v>126.34</c:v>
                </c:pt>
                <c:pt idx="733">
                  <c:v>128.22999999999999</c:v>
                </c:pt>
                <c:pt idx="734">
                  <c:v>127.86</c:v>
                </c:pt>
                <c:pt idx="735">
                  <c:v>127.53</c:v>
                </c:pt>
                <c:pt idx="736">
                  <c:v>128.96</c:v>
                </c:pt>
                <c:pt idx="737">
                  <c:v>128.28</c:v>
                </c:pt>
                <c:pt idx="738">
                  <c:v>128.79</c:v>
                </c:pt>
                <c:pt idx="739">
                  <c:v>129.94</c:v>
                </c:pt>
                <c:pt idx="740">
                  <c:v>129.79</c:v>
                </c:pt>
                <c:pt idx="741">
                  <c:v>130.34</c:v>
                </c:pt>
                <c:pt idx="742">
                  <c:v>133.51</c:v>
                </c:pt>
                <c:pt idx="743">
                  <c:v>133.53</c:v>
                </c:pt>
                <c:pt idx="744">
                  <c:v>134.07</c:v>
                </c:pt>
                <c:pt idx="745">
                  <c:v>132.55000000000001</c:v>
                </c:pt>
                <c:pt idx="746">
                  <c:v>133.43</c:v>
                </c:pt>
                <c:pt idx="747">
                  <c:v>133.56</c:v>
                </c:pt>
                <c:pt idx="748">
                  <c:v>134.36000000000001</c:v>
                </c:pt>
                <c:pt idx="749">
                  <c:v>135.65</c:v>
                </c:pt>
                <c:pt idx="750">
                  <c:v>134.6</c:v>
                </c:pt>
                <c:pt idx="751">
                  <c:v>134.71</c:v>
                </c:pt>
                <c:pt idx="752">
                  <c:v>136.6</c:v>
                </c:pt>
                <c:pt idx="753">
                  <c:v>136.54</c:v>
                </c:pt>
                <c:pt idx="754">
                  <c:v>137.94</c:v>
                </c:pt>
                <c:pt idx="755">
                  <c:v>138.68</c:v>
                </c:pt>
                <c:pt idx="756">
                  <c:v>139.61000000000001</c:v>
                </c:pt>
                <c:pt idx="757">
                  <c:v>139.80000000000001</c:v>
                </c:pt>
                <c:pt idx="758">
                  <c:v>138.07</c:v>
                </c:pt>
                <c:pt idx="759">
                  <c:v>140.26</c:v>
                </c:pt>
                <c:pt idx="760">
                  <c:v>140.34</c:v>
                </c:pt>
                <c:pt idx="761">
                  <c:v>138.91</c:v>
                </c:pt>
                <c:pt idx="762">
                  <c:v>138.99</c:v>
                </c:pt>
                <c:pt idx="763">
                  <c:v>138.59</c:v>
                </c:pt>
                <c:pt idx="764">
                  <c:v>138.29</c:v>
                </c:pt>
                <c:pt idx="765">
                  <c:v>137.16999999999999</c:v>
                </c:pt>
                <c:pt idx="766">
                  <c:v>136.81</c:v>
                </c:pt>
                <c:pt idx="767">
                  <c:v>138.31</c:v>
                </c:pt>
                <c:pt idx="768">
                  <c:v>137.74</c:v>
                </c:pt>
                <c:pt idx="769">
                  <c:v>139.47999999999999</c:v>
                </c:pt>
                <c:pt idx="770">
                  <c:v>139.09</c:v>
                </c:pt>
                <c:pt idx="771">
                  <c:v>135.55000000000001</c:v>
                </c:pt>
                <c:pt idx="772">
                  <c:v>136.63999999999999</c:v>
                </c:pt>
                <c:pt idx="773">
                  <c:v>136.84</c:v>
                </c:pt>
                <c:pt idx="774">
                  <c:v>139.1</c:v>
                </c:pt>
                <c:pt idx="775">
                  <c:v>141.33000000000001</c:v>
                </c:pt>
                <c:pt idx="776">
                  <c:v>140.88999999999999</c:v>
                </c:pt>
                <c:pt idx="777">
                  <c:v>140.96</c:v>
                </c:pt>
                <c:pt idx="778">
                  <c:v>140.96</c:v>
                </c:pt>
                <c:pt idx="779">
                  <c:v>140.91</c:v>
                </c:pt>
                <c:pt idx="780">
                  <c:v>141.16999999999999</c:v>
                </c:pt>
                <c:pt idx="781">
                  <c:v>141.61000000000001</c:v>
                </c:pt>
                <c:pt idx="782">
                  <c:v>140.41</c:v>
                </c:pt>
                <c:pt idx="783">
                  <c:v>142.26</c:v>
                </c:pt>
                <c:pt idx="784">
                  <c:v>145.63999999999999</c:v>
                </c:pt>
                <c:pt idx="785">
                  <c:v>149.26</c:v>
                </c:pt>
                <c:pt idx="786">
                  <c:v>150.78</c:v>
                </c:pt>
                <c:pt idx="787">
                  <c:v>151.99</c:v>
                </c:pt>
                <c:pt idx="788">
                  <c:v>151.87</c:v>
                </c:pt>
                <c:pt idx="789">
                  <c:v>151.56</c:v>
                </c:pt>
                <c:pt idx="790">
                  <c:v>151.49</c:v>
                </c:pt>
                <c:pt idx="791">
                  <c:v>153.31</c:v>
                </c:pt>
                <c:pt idx="792">
                  <c:v>154.46</c:v>
                </c:pt>
                <c:pt idx="793">
                  <c:v>154.52000000000001</c:v>
                </c:pt>
                <c:pt idx="794">
                  <c:v>154.26</c:v>
                </c:pt>
                <c:pt idx="795">
                  <c:v>154.87</c:v>
                </c:pt>
                <c:pt idx="796">
                  <c:v>152.78</c:v>
                </c:pt>
                <c:pt idx="797">
                  <c:v>154.21</c:v>
                </c:pt>
                <c:pt idx="798">
                  <c:v>155.07</c:v>
                </c:pt>
                <c:pt idx="799">
                  <c:v>155.94999999999999</c:v>
                </c:pt>
                <c:pt idx="800">
                  <c:v>155.88</c:v>
                </c:pt>
                <c:pt idx="801">
                  <c:v>158.4</c:v>
                </c:pt>
                <c:pt idx="802">
                  <c:v>159.19</c:v>
                </c:pt>
                <c:pt idx="803">
                  <c:v>159.13</c:v>
                </c:pt>
                <c:pt idx="804">
                  <c:v>160.13</c:v>
                </c:pt>
                <c:pt idx="805">
                  <c:v>161.37</c:v>
                </c:pt>
                <c:pt idx="806">
                  <c:v>160.18</c:v>
                </c:pt>
                <c:pt idx="807">
                  <c:v>160.25</c:v>
                </c:pt>
                <c:pt idx="808">
                  <c:v>159.28</c:v>
                </c:pt>
                <c:pt idx="809">
                  <c:v>161.22</c:v>
                </c:pt>
                <c:pt idx="810">
                  <c:v>162.44</c:v>
                </c:pt>
                <c:pt idx="811">
                  <c:v>164.86</c:v>
                </c:pt>
                <c:pt idx="812">
                  <c:v>162.69999999999999</c:v>
                </c:pt>
                <c:pt idx="813">
                  <c:v>163.66999999999999</c:v>
                </c:pt>
                <c:pt idx="814">
                  <c:v>164.24</c:v>
                </c:pt>
                <c:pt idx="815">
                  <c:v>163.19</c:v>
                </c:pt>
                <c:pt idx="816">
                  <c:v>166.59</c:v>
                </c:pt>
                <c:pt idx="817">
                  <c:v>165.8</c:v>
                </c:pt>
                <c:pt idx="818">
                  <c:v>165.55</c:v>
                </c:pt>
                <c:pt idx="819">
                  <c:v>166.91</c:v>
                </c:pt>
                <c:pt idx="820">
                  <c:v>164.21</c:v>
                </c:pt>
                <c:pt idx="821">
                  <c:v>165.62</c:v>
                </c:pt>
                <c:pt idx="822">
                  <c:v>164.87</c:v>
                </c:pt>
                <c:pt idx="823">
                  <c:v>167.48</c:v>
                </c:pt>
                <c:pt idx="824">
                  <c:v>169.8</c:v>
                </c:pt>
                <c:pt idx="825">
                  <c:v>167.06</c:v>
                </c:pt>
                <c:pt idx="826">
                  <c:v>165.74</c:v>
                </c:pt>
                <c:pt idx="827">
                  <c:v>167.87</c:v>
                </c:pt>
                <c:pt idx="828">
                  <c:v>168.81</c:v>
                </c:pt>
                <c:pt idx="829">
                  <c:v>166.81</c:v>
                </c:pt>
                <c:pt idx="830">
                  <c:v>167.74</c:v>
                </c:pt>
                <c:pt idx="831">
                  <c:v>165.68</c:v>
                </c:pt>
                <c:pt idx="832">
                  <c:v>159.41</c:v>
                </c:pt>
                <c:pt idx="833">
                  <c:v>150.1</c:v>
                </c:pt>
                <c:pt idx="834">
                  <c:v>153.83000000000001</c:v>
                </c:pt>
                <c:pt idx="835">
                  <c:v>143.18</c:v>
                </c:pt>
                <c:pt idx="836">
                  <c:v>144.75</c:v>
                </c:pt>
                <c:pt idx="837">
                  <c:v>141.03</c:v>
                </c:pt>
                <c:pt idx="838">
                  <c:v>142.82</c:v>
                </c:pt>
                <c:pt idx="839">
                  <c:v>148.22999999999999</c:v>
                </c:pt>
                <c:pt idx="840">
                  <c:v>148</c:v>
                </c:pt>
                <c:pt idx="841">
                  <c:v>144.25</c:v>
                </c:pt>
                <c:pt idx="842">
                  <c:v>138.80000000000001</c:v>
                </c:pt>
                <c:pt idx="843">
                  <c:v>140.79</c:v>
                </c:pt>
                <c:pt idx="844">
                  <c:v>141.57</c:v>
                </c:pt>
                <c:pt idx="845">
                  <c:v>144.29</c:v>
                </c:pt>
                <c:pt idx="846">
                  <c:v>146.47999999999999</c:v>
                </c:pt>
                <c:pt idx="847">
                  <c:v>145.91999999999999</c:v>
                </c:pt>
                <c:pt idx="848">
                  <c:v>146.74</c:v>
                </c:pt>
                <c:pt idx="849">
                  <c:v>146.54</c:v>
                </c:pt>
                <c:pt idx="850">
                  <c:v>145.78</c:v>
                </c:pt>
                <c:pt idx="851">
                  <c:v>148.36000000000001</c:v>
                </c:pt>
                <c:pt idx="852">
                  <c:v>148.36000000000001</c:v>
                </c:pt>
                <c:pt idx="853">
                  <c:v>148.36000000000001</c:v>
                </c:pt>
                <c:pt idx="854">
                  <c:v>148.76</c:v>
                </c:pt>
                <c:pt idx="855">
                  <c:v>149.30000000000001</c:v>
                </c:pt>
                <c:pt idx="856">
                  <c:v>149.56</c:v>
                </c:pt>
                <c:pt idx="857">
                  <c:v>154.11000000000001</c:v>
                </c:pt>
                <c:pt idx="858">
                  <c:v>151.9</c:v>
                </c:pt>
                <c:pt idx="859">
                  <c:v>153.84</c:v>
                </c:pt>
                <c:pt idx="860">
                  <c:v>155.04</c:v>
                </c:pt>
                <c:pt idx="861">
                  <c:v>153.93</c:v>
                </c:pt>
                <c:pt idx="862">
                  <c:v>153.07</c:v>
                </c:pt>
                <c:pt idx="863">
                  <c:v>153.25</c:v>
                </c:pt>
                <c:pt idx="864">
                  <c:v>149.93</c:v>
                </c:pt>
                <c:pt idx="865">
                  <c:v>149.69</c:v>
                </c:pt>
                <c:pt idx="866">
                  <c:v>151.32</c:v>
                </c:pt>
                <c:pt idx="867">
                  <c:v>149.26</c:v>
                </c:pt>
                <c:pt idx="868">
                  <c:v>149.4</c:v>
                </c:pt>
                <c:pt idx="869">
                  <c:v>147.19999999999999</c:v>
                </c:pt>
                <c:pt idx="870">
                  <c:v>148.2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A1B9-4CB9-B996-810199B6C3C7}"/>
            </c:ext>
          </c:extLst>
        </c:ser>
        <c:ser>
          <c:idx val="1"/>
          <c:order val="1"/>
          <c:tx>
            <c:strRef>
              <c:f>'A.10. Dionice banaka'!$C$1</c:f>
              <c:strCache>
                <c:ptCount val="1"/>
                <c:pt idx="0">
                  <c:v>S&amp;P 500 Bank Index</c:v>
                </c:pt>
              </c:strCache>
            </c:strRef>
          </c:tx>
          <c:spPr>
            <a:ln w="19050" cap="rnd">
              <a:solidFill>
                <a:srgbClr val="1F497D"/>
              </a:solidFill>
              <a:round/>
            </a:ln>
            <a:effectLst/>
          </c:spPr>
          <c:marker>
            <c:symbol val="none"/>
          </c:marker>
          <c:cat>
            <c:numRef>
              <c:f>'A.10. Dionice banaka'!$A$2:$A$872</c:f>
              <c:numCache>
                <c:formatCode>d\.m\.yyyy\.</c:formatCode>
                <c:ptCount val="87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 formatCode="m/d/yyyy">
                  <c:v>45033</c:v>
                </c:pt>
                <c:pt idx="859" formatCode="m/d/yyyy">
                  <c:v>45034</c:v>
                </c:pt>
                <c:pt idx="860" formatCode="m/d/yyyy">
                  <c:v>45035</c:v>
                </c:pt>
                <c:pt idx="861" formatCode="m/d/yyyy">
                  <c:v>45036</c:v>
                </c:pt>
                <c:pt idx="862" formatCode="m/d/yyyy">
                  <c:v>45037</c:v>
                </c:pt>
                <c:pt idx="863" formatCode="m/d/yyyy">
                  <c:v>45040</c:v>
                </c:pt>
                <c:pt idx="864" formatCode="m/d/yyyy">
                  <c:v>45041</c:v>
                </c:pt>
                <c:pt idx="865" formatCode="m/d/yyyy">
                  <c:v>45042</c:v>
                </c:pt>
                <c:pt idx="866" formatCode="m/d/yyyy">
                  <c:v>45043</c:v>
                </c:pt>
                <c:pt idx="867" formatCode="m/d/yyyy">
                  <c:v>45044</c:v>
                </c:pt>
                <c:pt idx="868" formatCode="m/d/yyyy">
                  <c:v>45047</c:v>
                </c:pt>
                <c:pt idx="869" formatCode="m/d/yyyy">
                  <c:v>45048</c:v>
                </c:pt>
                <c:pt idx="870" formatCode="m/d/yyyy">
                  <c:v>45049</c:v>
                </c:pt>
              </c:numCache>
            </c:numRef>
          </c:cat>
          <c:val>
            <c:numRef>
              <c:f>'A.10. Dionice banaka'!$C$2:$C$872</c:f>
              <c:numCache>
                <c:formatCode>General</c:formatCode>
                <c:ptCount val="871"/>
                <c:pt idx="0">
                  <c:v>380.11</c:v>
                </c:pt>
                <c:pt idx="1">
                  <c:v>383.3</c:v>
                </c:pt>
                <c:pt idx="2">
                  <c:v>377.26</c:v>
                </c:pt>
                <c:pt idx="3">
                  <c:v>375.69</c:v>
                </c:pt>
                <c:pt idx="4">
                  <c:v>371.79</c:v>
                </c:pt>
                <c:pt idx="5">
                  <c:v>374.29</c:v>
                </c:pt>
                <c:pt idx="6">
                  <c:v>375.73</c:v>
                </c:pt>
                <c:pt idx="7">
                  <c:v>372.34</c:v>
                </c:pt>
                <c:pt idx="8">
                  <c:v>374.73</c:v>
                </c:pt>
                <c:pt idx="9">
                  <c:v>374.83</c:v>
                </c:pt>
                <c:pt idx="10">
                  <c:v>368.05</c:v>
                </c:pt>
                <c:pt idx="11">
                  <c:v>370.07</c:v>
                </c:pt>
                <c:pt idx="12">
                  <c:v>371.19</c:v>
                </c:pt>
                <c:pt idx="13">
                  <c:v>371.19</c:v>
                </c:pt>
                <c:pt idx="14">
                  <c:v>367.22</c:v>
                </c:pt>
                <c:pt idx="15">
                  <c:v>367.42</c:v>
                </c:pt>
                <c:pt idx="16">
                  <c:v>366.49</c:v>
                </c:pt>
                <c:pt idx="17">
                  <c:v>359.49</c:v>
                </c:pt>
                <c:pt idx="18">
                  <c:v>354.4</c:v>
                </c:pt>
                <c:pt idx="19">
                  <c:v>358.47</c:v>
                </c:pt>
                <c:pt idx="20">
                  <c:v>356.23</c:v>
                </c:pt>
                <c:pt idx="21">
                  <c:v>360.05</c:v>
                </c:pt>
                <c:pt idx="22">
                  <c:v>351.75</c:v>
                </c:pt>
                <c:pt idx="23">
                  <c:v>354.52</c:v>
                </c:pt>
                <c:pt idx="24">
                  <c:v>359.54</c:v>
                </c:pt>
                <c:pt idx="25">
                  <c:v>368.01</c:v>
                </c:pt>
                <c:pt idx="26">
                  <c:v>366.81</c:v>
                </c:pt>
                <c:pt idx="27">
                  <c:v>365.75</c:v>
                </c:pt>
                <c:pt idx="28">
                  <c:v>366.16</c:v>
                </c:pt>
                <c:pt idx="29">
                  <c:v>367.87</c:v>
                </c:pt>
                <c:pt idx="30">
                  <c:v>368.1</c:v>
                </c:pt>
                <c:pt idx="31">
                  <c:v>368.59</c:v>
                </c:pt>
                <c:pt idx="32">
                  <c:v>367.82</c:v>
                </c:pt>
                <c:pt idx="33">
                  <c:v>367.82</c:v>
                </c:pt>
                <c:pt idx="34">
                  <c:v>361.89</c:v>
                </c:pt>
                <c:pt idx="35">
                  <c:v>365.6</c:v>
                </c:pt>
                <c:pt idx="36">
                  <c:v>366.97</c:v>
                </c:pt>
                <c:pt idx="37">
                  <c:v>363.01</c:v>
                </c:pt>
                <c:pt idx="38">
                  <c:v>350.44</c:v>
                </c:pt>
                <c:pt idx="39">
                  <c:v>335.09</c:v>
                </c:pt>
                <c:pt idx="40">
                  <c:v>331.25</c:v>
                </c:pt>
                <c:pt idx="41">
                  <c:v>315.89999999999998</c:v>
                </c:pt>
                <c:pt idx="42">
                  <c:v>306.13</c:v>
                </c:pt>
                <c:pt idx="43">
                  <c:v>319.83999999999997</c:v>
                </c:pt>
                <c:pt idx="44">
                  <c:v>305.83999999999997</c:v>
                </c:pt>
                <c:pt idx="45">
                  <c:v>313.11</c:v>
                </c:pt>
                <c:pt idx="46">
                  <c:v>295.14999999999998</c:v>
                </c:pt>
                <c:pt idx="47">
                  <c:v>281.33999999999997</c:v>
                </c:pt>
                <c:pt idx="48">
                  <c:v>241.27</c:v>
                </c:pt>
                <c:pt idx="49">
                  <c:v>259.88</c:v>
                </c:pt>
                <c:pt idx="50">
                  <c:v>244.44</c:v>
                </c:pt>
                <c:pt idx="51">
                  <c:v>218.77</c:v>
                </c:pt>
                <c:pt idx="52">
                  <c:v>254.04</c:v>
                </c:pt>
                <c:pt idx="53">
                  <c:v>214.28</c:v>
                </c:pt>
                <c:pt idx="54">
                  <c:v>227.67</c:v>
                </c:pt>
                <c:pt idx="55">
                  <c:v>209.77</c:v>
                </c:pt>
                <c:pt idx="56">
                  <c:v>216.11</c:v>
                </c:pt>
                <c:pt idx="57">
                  <c:v>207.25</c:v>
                </c:pt>
                <c:pt idx="58">
                  <c:v>192.4</c:v>
                </c:pt>
                <c:pt idx="59">
                  <c:v>218.1</c:v>
                </c:pt>
                <c:pt idx="60">
                  <c:v>222.79</c:v>
                </c:pt>
                <c:pt idx="61">
                  <c:v>241.28</c:v>
                </c:pt>
                <c:pt idx="62">
                  <c:v>230.24</c:v>
                </c:pt>
                <c:pt idx="63">
                  <c:v>232.36</c:v>
                </c:pt>
                <c:pt idx="64">
                  <c:v>222.98</c:v>
                </c:pt>
                <c:pt idx="65">
                  <c:v>207.17</c:v>
                </c:pt>
                <c:pt idx="66">
                  <c:v>213.28</c:v>
                </c:pt>
                <c:pt idx="67">
                  <c:v>205.03</c:v>
                </c:pt>
                <c:pt idx="68">
                  <c:v>221.86</c:v>
                </c:pt>
                <c:pt idx="69">
                  <c:v>225.61</c:v>
                </c:pt>
                <c:pt idx="70">
                  <c:v>237.37</c:v>
                </c:pt>
                <c:pt idx="71">
                  <c:v>255.97</c:v>
                </c:pt>
                <c:pt idx="72">
                  <c:v>255.97</c:v>
                </c:pt>
                <c:pt idx="73">
                  <c:v>245.4</c:v>
                </c:pt>
                <c:pt idx="74">
                  <c:v>239.96</c:v>
                </c:pt>
                <c:pt idx="75">
                  <c:v>225.72</c:v>
                </c:pt>
                <c:pt idx="76">
                  <c:v>216.28</c:v>
                </c:pt>
                <c:pt idx="77">
                  <c:v>236.41</c:v>
                </c:pt>
                <c:pt idx="78">
                  <c:v>230.78</c:v>
                </c:pt>
                <c:pt idx="79">
                  <c:v>222.88</c:v>
                </c:pt>
                <c:pt idx="80">
                  <c:v>224.17</c:v>
                </c:pt>
                <c:pt idx="81">
                  <c:v>224.84</c:v>
                </c:pt>
                <c:pt idx="82">
                  <c:v>228.7</c:v>
                </c:pt>
                <c:pt idx="83">
                  <c:v>241.28</c:v>
                </c:pt>
                <c:pt idx="84">
                  <c:v>244.2</c:v>
                </c:pt>
                <c:pt idx="85">
                  <c:v>253.85</c:v>
                </c:pt>
                <c:pt idx="86">
                  <c:v>245.75</c:v>
                </c:pt>
                <c:pt idx="87">
                  <c:v>235.75</c:v>
                </c:pt>
                <c:pt idx="88">
                  <c:v>233.41</c:v>
                </c:pt>
                <c:pt idx="89">
                  <c:v>230.2</c:v>
                </c:pt>
                <c:pt idx="90">
                  <c:v>225.89</c:v>
                </c:pt>
                <c:pt idx="91">
                  <c:v>229.75</c:v>
                </c:pt>
                <c:pt idx="92">
                  <c:v>235.46</c:v>
                </c:pt>
                <c:pt idx="93">
                  <c:v>226.8</c:v>
                </c:pt>
                <c:pt idx="94">
                  <c:v>218.85</c:v>
                </c:pt>
                <c:pt idx="95">
                  <c:v>209.2</c:v>
                </c:pt>
                <c:pt idx="96">
                  <c:v>217.77</c:v>
                </c:pt>
                <c:pt idx="97">
                  <c:v>214.27</c:v>
                </c:pt>
                <c:pt idx="98">
                  <c:v>229.65</c:v>
                </c:pt>
                <c:pt idx="99">
                  <c:v>222.29</c:v>
                </c:pt>
                <c:pt idx="100">
                  <c:v>229.25</c:v>
                </c:pt>
                <c:pt idx="101">
                  <c:v>227.49</c:v>
                </c:pt>
                <c:pt idx="102">
                  <c:v>225.68</c:v>
                </c:pt>
                <c:pt idx="103">
                  <c:v>225.68</c:v>
                </c:pt>
                <c:pt idx="104">
                  <c:v>243.43</c:v>
                </c:pt>
                <c:pt idx="105">
                  <c:v>259.73</c:v>
                </c:pt>
                <c:pt idx="106">
                  <c:v>251.73</c:v>
                </c:pt>
                <c:pt idx="107">
                  <c:v>245.17</c:v>
                </c:pt>
                <c:pt idx="108">
                  <c:v>249.98</c:v>
                </c:pt>
                <c:pt idx="109">
                  <c:v>251.75</c:v>
                </c:pt>
                <c:pt idx="110">
                  <c:v>264.86</c:v>
                </c:pt>
                <c:pt idx="111">
                  <c:v>273.81</c:v>
                </c:pt>
                <c:pt idx="112">
                  <c:v>287.11</c:v>
                </c:pt>
                <c:pt idx="113">
                  <c:v>295.08</c:v>
                </c:pt>
                <c:pt idx="114">
                  <c:v>287.99</c:v>
                </c:pt>
                <c:pt idx="115">
                  <c:v>271.42</c:v>
                </c:pt>
                <c:pt idx="116">
                  <c:v>245.35</c:v>
                </c:pt>
                <c:pt idx="117">
                  <c:v>255.05</c:v>
                </c:pt>
                <c:pt idx="118">
                  <c:v>259.01</c:v>
                </c:pt>
                <c:pt idx="119">
                  <c:v>263.76</c:v>
                </c:pt>
                <c:pt idx="120">
                  <c:v>256.66000000000003</c:v>
                </c:pt>
                <c:pt idx="121">
                  <c:v>256.49</c:v>
                </c:pt>
                <c:pt idx="122">
                  <c:v>255.12</c:v>
                </c:pt>
                <c:pt idx="123">
                  <c:v>252.06</c:v>
                </c:pt>
                <c:pt idx="124">
                  <c:v>253.88</c:v>
                </c:pt>
                <c:pt idx="125">
                  <c:v>243.42</c:v>
                </c:pt>
                <c:pt idx="126">
                  <c:v>252.11</c:v>
                </c:pt>
                <c:pt idx="127">
                  <c:v>236.65</c:v>
                </c:pt>
                <c:pt idx="128">
                  <c:v>239.23</c:v>
                </c:pt>
                <c:pt idx="129">
                  <c:v>242.64</c:v>
                </c:pt>
                <c:pt idx="130">
                  <c:v>238.1</c:v>
                </c:pt>
                <c:pt idx="131">
                  <c:v>237.85</c:v>
                </c:pt>
                <c:pt idx="132">
                  <c:v>237.85</c:v>
                </c:pt>
                <c:pt idx="133">
                  <c:v>242.42</c:v>
                </c:pt>
                <c:pt idx="134">
                  <c:v>234.76</c:v>
                </c:pt>
                <c:pt idx="135">
                  <c:v>236.28</c:v>
                </c:pt>
                <c:pt idx="136">
                  <c:v>230.46</c:v>
                </c:pt>
                <c:pt idx="137">
                  <c:v>243.11</c:v>
                </c:pt>
                <c:pt idx="138">
                  <c:v>245.06</c:v>
                </c:pt>
                <c:pt idx="139">
                  <c:v>242.14</c:v>
                </c:pt>
                <c:pt idx="140">
                  <c:v>249.05</c:v>
                </c:pt>
                <c:pt idx="141">
                  <c:v>248.02</c:v>
                </c:pt>
                <c:pt idx="142">
                  <c:v>242.26</c:v>
                </c:pt>
                <c:pt idx="143">
                  <c:v>241.15</c:v>
                </c:pt>
                <c:pt idx="144">
                  <c:v>249.71</c:v>
                </c:pt>
                <c:pt idx="145">
                  <c:v>248.49</c:v>
                </c:pt>
                <c:pt idx="146">
                  <c:v>250.63</c:v>
                </c:pt>
                <c:pt idx="147">
                  <c:v>249.27</c:v>
                </c:pt>
                <c:pt idx="148">
                  <c:v>245.32</c:v>
                </c:pt>
                <c:pt idx="149">
                  <c:v>245.89</c:v>
                </c:pt>
                <c:pt idx="150">
                  <c:v>253.06</c:v>
                </c:pt>
                <c:pt idx="151">
                  <c:v>246.6</c:v>
                </c:pt>
                <c:pt idx="152">
                  <c:v>245.58</c:v>
                </c:pt>
                <c:pt idx="153">
                  <c:v>245.5</c:v>
                </c:pt>
                <c:pt idx="154">
                  <c:v>244.3</c:v>
                </c:pt>
                <c:pt idx="155">
                  <c:v>248.11</c:v>
                </c:pt>
                <c:pt idx="156">
                  <c:v>247.83</c:v>
                </c:pt>
                <c:pt idx="157">
                  <c:v>254.35</c:v>
                </c:pt>
                <c:pt idx="158">
                  <c:v>256.93</c:v>
                </c:pt>
                <c:pt idx="159">
                  <c:v>263.19</c:v>
                </c:pt>
                <c:pt idx="160">
                  <c:v>261.39</c:v>
                </c:pt>
                <c:pt idx="161">
                  <c:v>258.12</c:v>
                </c:pt>
                <c:pt idx="162">
                  <c:v>259.41000000000003</c:v>
                </c:pt>
                <c:pt idx="163">
                  <c:v>253.22</c:v>
                </c:pt>
                <c:pt idx="164">
                  <c:v>248.8</c:v>
                </c:pt>
                <c:pt idx="165">
                  <c:v>248.87</c:v>
                </c:pt>
                <c:pt idx="166">
                  <c:v>245.3</c:v>
                </c:pt>
                <c:pt idx="167">
                  <c:v>244.41</c:v>
                </c:pt>
                <c:pt idx="168">
                  <c:v>252.48</c:v>
                </c:pt>
                <c:pt idx="169">
                  <c:v>254.27</c:v>
                </c:pt>
                <c:pt idx="170">
                  <c:v>250.12</c:v>
                </c:pt>
                <c:pt idx="171">
                  <c:v>256.37</c:v>
                </c:pt>
                <c:pt idx="172">
                  <c:v>257.93</c:v>
                </c:pt>
                <c:pt idx="173">
                  <c:v>252.34</c:v>
                </c:pt>
                <c:pt idx="174">
                  <c:v>252.66</c:v>
                </c:pt>
                <c:pt idx="175">
                  <c:v>256.33</c:v>
                </c:pt>
                <c:pt idx="176">
                  <c:v>254.44</c:v>
                </c:pt>
                <c:pt idx="177">
                  <c:v>260.07</c:v>
                </c:pt>
                <c:pt idx="178">
                  <c:v>260.07</c:v>
                </c:pt>
                <c:pt idx="179">
                  <c:v>251.14</c:v>
                </c:pt>
                <c:pt idx="180">
                  <c:v>251.96</c:v>
                </c:pt>
                <c:pt idx="181">
                  <c:v>248.91</c:v>
                </c:pt>
                <c:pt idx="182">
                  <c:v>252.25</c:v>
                </c:pt>
                <c:pt idx="183">
                  <c:v>255.15</c:v>
                </c:pt>
                <c:pt idx="184">
                  <c:v>248.83</c:v>
                </c:pt>
                <c:pt idx="185">
                  <c:v>252.39</c:v>
                </c:pt>
                <c:pt idx="186">
                  <c:v>249.28</c:v>
                </c:pt>
                <c:pt idx="187">
                  <c:v>248.22</c:v>
                </c:pt>
                <c:pt idx="188">
                  <c:v>239.91</c:v>
                </c:pt>
                <c:pt idx="189">
                  <c:v>235.37</c:v>
                </c:pt>
                <c:pt idx="190">
                  <c:v>229.57</c:v>
                </c:pt>
                <c:pt idx="191">
                  <c:v>230.62</c:v>
                </c:pt>
                <c:pt idx="192">
                  <c:v>232.94</c:v>
                </c:pt>
                <c:pt idx="193">
                  <c:v>239.31</c:v>
                </c:pt>
                <c:pt idx="194">
                  <c:v>235.95</c:v>
                </c:pt>
                <c:pt idx="195">
                  <c:v>239.22</c:v>
                </c:pt>
                <c:pt idx="196">
                  <c:v>240.32</c:v>
                </c:pt>
                <c:pt idx="197">
                  <c:v>243.59</c:v>
                </c:pt>
                <c:pt idx="198">
                  <c:v>248.83</c:v>
                </c:pt>
                <c:pt idx="199">
                  <c:v>246.4</c:v>
                </c:pt>
                <c:pt idx="200">
                  <c:v>251.93</c:v>
                </c:pt>
                <c:pt idx="201">
                  <c:v>255.89</c:v>
                </c:pt>
                <c:pt idx="202">
                  <c:v>255.25</c:v>
                </c:pt>
                <c:pt idx="203">
                  <c:v>258.55</c:v>
                </c:pt>
                <c:pt idx="204">
                  <c:v>251.51</c:v>
                </c:pt>
                <c:pt idx="205">
                  <c:v>245.55</c:v>
                </c:pt>
                <c:pt idx="206">
                  <c:v>248.87</c:v>
                </c:pt>
                <c:pt idx="207">
                  <c:v>248.42</c:v>
                </c:pt>
                <c:pt idx="208">
                  <c:v>244.94</c:v>
                </c:pt>
                <c:pt idx="209">
                  <c:v>248.18</c:v>
                </c:pt>
                <c:pt idx="210">
                  <c:v>246.14</c:v>
                </c:pt>
                <c:pt idx="211">
                  <c:v>254.75</c:v>
                </c:pt>
                <c:pt idx="212">
                  <c:v>256.29000000000002</c:v>
                </c:pt>
                <c:pt idx="213">
                  <c:v>250.73</c:v>
                </c:pt>
                <c:pt idx="214">
                  <c:v>243.9</c:v>
                </c:pt>
                <c:pt idx="215">
                  <c:v>238.52</c:v>
                </c:pt>
                <c:pt idx="216">
                  <c:v>240.87</c:v>
                </c:pt>
                <c:pt idx="217">
                  <c:v>243.32</c:v>
                </c:pt>
                <c:pt idx="218">
                  <c:v>248.84</c:v>
                </c:pt>
                <c:pt idx="219">
                  <c:v>255.62</c:v>
                </c:pt>
                <c:pt idx="220">
                  <c:v>245.47</c:v>
                </c:pt>
                <c:pt idx="221">
                  <c:v>254.94</c:v>
                </c:pt>
                <c:pt idx="222">
                  <c:v>250.39</c:v>
                </c:pt>
                <c:pt idx="223">
                  <c:v>283.45</c:v>
                </c:pt>
                <c:pt idx="224">
                  <c:v>283.02999999999997</c:v>
                </c:pt>
                <c:pt idx="225">
                  <c:v>280.27</c:v>
                </c:pt>
                <c:pt idx="226">
                  <c:v>274.45</c:v>
                </c:pt>
                <c:pt idx="227">
                  <c:v>277.89999999999998</c:v>
                </c:pt>
                <c:pt idx="228">
                  <c:v>286.10000000000002</c:v>
                </c:pt>
                <c:pt idx="229">
                  <c:v>284.99</c:v>
                </c:pt>
                <c:pt idx="230">
                  <c:v>282.61</c:v>
                </c:pt>
                <c:pt idx="231">
                  <c:v>284.62</c:v>
                </c:pt>
                <c:pt idx="232">
                  <c:v>281.35000000000002</c:v>
                </c:pt>
                <c:pt idx="233">
                  <c:v>288.39</c:v>
                </c:pt>
                <c:pt idx="234">
                  <c:v>304.33999999999997</c:v>
                </c:pt>
                <c:pt idx="235">
                  <c:v>302.35000000000002</c:v>
                </c:pt>
                <c:pt idx="236">
                  <c:v>302.35000000000002</c:v>
                </c:pt>
                <c:pt idx="237">
                  <c:v>300.42</c:v>
                </c:pt>
                <c:pt idx="238">
                  <c:v>291.63</c:v>
                </c:pt>
                <c:pt idx="239">
                  <c:v>297.31</c:v>
                </c:pt>
                <c:pt idx="240">
                  <c:v>302.39</c:v>
                </c:pt>
                <c:pt idx="241">
                  <c:v>301.63</c:v>
                </c:pt>
                <c:pt idx="242">
                  <c:v>305.89999999999998</c:v>
                </c:pt>
                <c:pt idx="243">
                  <c:v>303.98</c:v>
                </c:pt>
                <c:pt idx="244">
                  <c:v>303.33999999999997</c:v>
                </c:pt>
                <c:pt idx="245">
                  <c:v>303.41000000000003</c:v>
                </c:pt>
                <c:pt idx="246">
                  <c:v>305.08999999999997</c:v>
                </c:pt>
                <c:pt idx="247">
                  <c:v>301.18</c:v>
                </c:pt>
                <c:pt idx="248">
                  <c:v>297.32</c:v>
                </c:pt>
                <c:pt idx="249">
                  <c:v>302.75</c:v>
                </c:pt>
                <c:pt idx="250">
                  <c:v>303.77</c:v>
                </c:pt>
                <c:pt idx="251">
                  <c:v>303.02999999999997</c:v>
                </c:pt>
                <c:pt idx="252">
                  <c:v>300.08</c:v>
                </c:pt>
                <c:pt idx="253">
                  <c:v>308.24</c:v>
                </c:pt>
                <c:pt idx="254">
                  <c:v>303.69</c:v>
                </c:pt>
                <c:pt idx="255">
                  <c:v>312.72000000000003</c:v>
                </c:pt>
                <c:pt idx="256">
                  <c:v>311.04000000000002</c:v>
                </c:pt>
                <c:pt idx="257">
                  <c:v>311.04000000000002</c:v>
                </c:pt>
                <c:pt idx="258">
                  <c:v>312.91000000000003</c:v>
                </c:pt>
                <c:pt idx="259">
                  <c:v>311.06</c:v>
                </c:pt>
                <c:pt idx="260">
                  <c:v>312.24</c:v>
                </c:pt>
                <c:pt idx="261">
                  <c:v>316.13</c:v>
                </c:pt>
                <c:pt idx="262">
                  <c:v>316.13</c:v>
                </c:pt>
                <c:pt idx="263">
                  <c:v>312.66000000000003</c:v>
                </c:pt>
                <c:pt idx="264">
                  <c:v>315.29000000000002</c:v>
                </c:pt>
                <c:pt idx="265">
                  <c:v>333.95</c:v>
                </c:pt>
                <c:pt idx="266">
                  <c:v>342.48</c:v>
                </c:pt>
                <c:pt idx="267">
                  <c:v>340.3</c:v>
                </c:pt>
                <c:pt idx="268">
                  <c:v>344.5</c:v>
                </c:pt>
                <c:pt idx="269">
                  <c:v>349.76</c:v>
                </c:pt>
                <c:pt idx="270">
                  <c:v>348.67</c:v>
                </c:pt>
                <c:pt idx="271">
                  <c:v>353.98</c:v>
                </c:pt>
                <c:pt idx="272">
                  <c:v>342.05</c:v>
                </c:pt>
                <c:pt idx="273">
                  <c:v>342.05</c:v>
                </c:pt>
                <c:pt idx="274">
                  <c:v>341.97</c:v>
                </c:pt>
                <c:pt idx="275">
                  <c:v>337.39</c:v>
                </c:pt>
                <c:pt idx="276">
                  <c:v>333.03</c:v>
                </c:pt>
                <c:pt idx="277">
                  <c:v>331.58</c:v>
                </c:pt>
                <c:pt idx="278">
                  <c:v>328.68</c:v>
                </c:pt>
                <c:pt idx="279">
                  <c:v>325.72000000000003</c:v>
                </c:pt>
                <c:pt idx="280">
                  <c:v>314.68</c:v>
                </c:pt>
                <c:pt idx="281">
                  <c:v>320.69</c:v>
                </c:pt>
                <c:pt idx="282">
                  <c:v>313.62</c:v>
                </c:pt>
                <c:pt idx="283">
                  <c:v>316.42</c:v>
                </c:pt>
                <c:pt idx="284">
                  <c:v>325.95</c:v>
                </c:pt>
                <c:pt idx="285">
                  <c:v>331.59</c:v>
                </c:pt>
                <c:pt idx="286">
                  <c:v>340.78</c:v>
                </c:pt>
                <c:pt idx="287">
                  <c:v>339.96</c:v>
                </c:pt>
                <c:pt idx="288">
                  <c:v>346.02</c:v>
                </c:pt>
                <c:pt idx="289">
                  <c:v>345.06</c:v>
                </c:pt>
                <c:pt idx="290">
                  <c:v>345.61</c:v>
                </c:pt>
                <c:pt idx="291">
                  <c:v>343.57</c:v>
                </c:pt>
                <c:pt idx="292">
                  <c:v>348.51</c:v>
                </c:pt>
                <c:pt idx="293">
                  <c:v>348.51</c:v>
                </c:pt>
                <c:pt idx="294">
                  <c:v>358.23</c:v>
                </c:pt>
                <c:pt idx="295">
                  <c:v>360.97</c:v>
                </c:pt>
                <c:pt idx="296">
                  <c:v>359.9</c:v>
                </c:pt>
                <c:pt idx="297">
                  <c:v>367.68</c:v>
                </c:pt>
                <c:pt idx="298">
                  <c:v>371.09</c:v>
                </c:pt>
                <c:pt idx="299">
                  <c:v>374.37</c:v>
                </c:pt>
                <c:pt idx="300">
                  <c:v>383.68</c:v>
                </c:pt>
                <c:pt idx="301">
                  <c:v>376.32</c:v>
                </c:pt>
                <c:pt idx="302">
                  <c:v>365.2</c:v>
                </c:pt>
                <c:pt idx="303">
                  <c:v>376.24</c:v>
                </c:pt>
                <c:pt idx="304">
                  <c:v>374.15</c:v>
                </c:pt>
                <c:pt idx="305">
                  <c:v>379.78</c:v>
                </c:pt>
                <c:pt idx="306">
                  <c:v>375.9</c:v>
                </c:pt>
                <c:pt idx="307">
                  <c:v>380.02</c:v>
                </c:pt>
                <c:pt idx="308">
                  <c:v>386.83</c:v>
                </c:pt>
                <c:pt idx="309">
                  <c:v>380.27</c:v>
                </c:pt>
                <c:pt idx="310">
                  <c:v>390.17</c:v>
                </c:pt>
                <c:pt idx="311">
                  <c:v>388.29</c:v>
                </c:pt>
                <c:pt idx="312">
                  <c:v>395.39</c:v>
                </c:pt>
                <c:pt idx="313">
                  <c:v>392.14</c:v>
                </c:pt>
                <c:pt idx="314">
                  <c:v>387.93</c:v>
                </c:pt>
                <c:pt idx="315">
                  <c:v>391.38</c:v>
                </c:pt>
                <c:pt idx="316">
                  <c:v>398.22</c:v>
                </c:pt>
                <c:pt idx="317">
                  <c:v>391.76</c:v>
                </c:pt>
                <c:pt idx="318">
                  <c:v>382.87</c:v>
                </c:pt>
                <c:pt idx="319">
                  <c:v>376.72</c:v>
                </c:pt>
                <c:pt idx="320">
                  <c:v>376.92</c:v>
                </c:pt>
                <c:pt idx="321">
                  <c:v>385.5</c:v>
                </c:pt>
                <c:pt idx="322">
                  <c:v>392.74</c:v>
                </c:pt>
                <c:pt idx="323">
                  <c:v>384.69</c:v>
                </c:pt>
                <c:pt idx="324">
                  <c:v>391.63</c:v>
                </c:pt>
                <c:pt idx="325">
                  <c:v>387.72</c:v>
                </c:pt>
                <c:pt idx="326">
                  <c:v>392.34</c:v>
                </c:pt>
                <c:pt idx="327">
                  <c:v>392.34</c:v>
                </c:pt>
                <c:pt idx="328">
                  <c:v>393.04</c:v>
                </c:pt>
                <c:pt idx="329">
                  <c:v>392.13</c:v>
                </c:pt>
                <c:pt idx="330">
                  <c:v>395.42</c:v>
                </c:pt>
                <c:pt idx="331">
                  <c:v>394.49</c:v>
                </c:pt>
                <c:pt idx="332">
                  <c:v>397.77</c:v>
                </c:pt>
                <c:pt idx="333">
                  <c:v>398.9</c:v>
                </c:pt>
                <c:pt idx="334">
                  <c:v>392.54</c:v>
                </c:pt>
                <c:pt idx="335">
                  <c:v>395.69</c:v>
                </c:pt>
                <c:pt idx="336">
                  <c:v>392.2</c:v>
                </c:pt>
                <c:pt idx="337">
                  <c:v>397.14</c:v>
                </c:pt>
                <c:pt idx="338">
                  <c:v>395.75</c:v>
                </c:pt>
                <c:pt idx="339">
                  <c:v>384.71</c:v>
                </c:pt>
                <c:pt idx="340">
                  <c:v>390.52</c:v>
                </c:pt>
                <c:pt idx="341">
                  <c:v>384.42</c:v>
                </c:pt>
                <c:pt idx="342">
                  <c:v>393.91</c:v>
                </c:pt>
                <c:pt idx="343">
                  <c:v>396.72</c:v>
                </c:pt>
                <c:pt idx="344">
                  <c:v>400.75</c:v>
                </c:pt>
                <c:pt idx="345">
                  <c:v>402.64</c:v>
                </c:pt>
                <c:pt idx="346">
                  <c:v>411.1</c:v>
                </c:pt>
                <c:pt idx="347">
                  <c:v>404.81</c:v>
                </c:pt>
                <c:pt idx="348">
                  <c:v>405.2</c:v>
                </c:pt>
                <c:pt idx="349">
                  <c:v>410.7</c:v>
                </c:pt>
                <c:pt idx="350">
                  <c:v>414.9</c:v>
                </c:pt>
                <c:pt idx="351">
                  <c:v>421.21</c:v>
                </c:pt>
                <c:pt idx="352">
                  <c:v>422.73</c:v>
                </c:pt>
                <c:pt idx="353">
                  <c:v>421.89</c:v>
                </c:pt>
                <c:pt idx="354">
                  <c:v>416.41</c:v>
                </c:pt>
                <c:pt idx="355">
                  <c:v>411.91</c:v>
                </c:pt>
                <c:pt idx="356">
                  <c:v>420.84</c:v>
                </c:pt>
                <c:pt idx="357">
                  <c:v>427.27</c:v>
                </c:pt>
                <c:pt idx="358">
                  <c:v>430.45</c:v>
                </c:pt>
                <c:pt idx="359">
                  <c:v>423.58</c:v>
                </c:pt>
                <c:pt idx="360">
                  <c:v>420.11</c:v>
                </c:pt>
                <c:pt idx="361">
                  <c:v>418.44</c:v>
                </c:pt>
                <c:pt idx="362">
                  <c:v>423.39</c:v>
                </c:pt>
                <c:pt idx="363">
                  <c:v>425.3</c:v>
                </c:pt>
                <c:pt idx="364">
                  <c:v>420.28</c:v>
                </c:pt>
                <c:pt idx="365">
                  <c:v>421.63</c:v>
                </c:pt>
                <c:pt idx="366">
                  <c:v>427.75</c:v>
                </c:pt>
                <c:pt idx="367">
                  <c:v>427.15</c:v>
                </c:pt>
                <c:pt idx="368">
                  <c:v>427.15</c:v>
                </c:pt>
                <c:pt idx="369">
                  <c:v>431.28</c:v>
                </c:pt>
                <c:pt idx="370">
                  <c:v>430.25</c:v>
                </c:pt>
                <c:pt idx="371">
                  <c:v>430.56</c:v>
                </c:pt>
                <c:pt idx="372">
                  <c:v>430.67</c:v>
                </c:pt>
                <c:pt idx="373">
                  <c:v>429.52</c:v>
                </c:pt>
                <c:pt idx="374">
                  <c:v>427.69</c:v>
                </c:pt>
                <c:pt idx="375">
                  <c:v>421.59</c:v>
                </c:pt>
                <c:pt idx="376">
                  <c:v>414.6</c:v>
                </c:pt>
                <c:pt idx="377">
                  <c:v>415.68</c:v>
                </c:pt>
                <c:pt idx="378">
                  <c:v>409.13</c:v>
                </c:pt>
                <c:pt idx="379">
                  <c:v>407.98</c:v>
                </c:pt>
                <c:pt idx="380">
                  <c:v>408.89</c:v>
                </c:pt>
                <c:pt idx="381">
                  <c:v>391.48</c:v>
                </c:pt>
                <c:pt idx="382">
                  <c:v>382.01</c:v>
                </c:pt>
                <c:pt idx="383">
                  <c:v>391.31</c:v>
                </c:pt>
                <c:pt idx="384">
                  <c:v>392.09</c:v>
                </c:pt>
                <c:pt idx="385">
                  <c:v>394.62</c:v>
                </c:pt>
                <c:pt idx="386">
                  <c:v>400.74</c:v>
                </c:pt>
                <c:pt idx="387">
                  <c:v>406.98</c:v>
                </c:pt>
                <c:pt idx="388">
                  <c:v>404.65</c:v>
                </c:pt>
                <c:pt idx="389">
                  <c:v>400.34</c:v>
                </c:pt>
                <c:pt idx="390">
                  <c:v>403.55</c:v>
                </c:pt>
                <c:pt idx="391">
                  <c:v>406.96</c:v>
                </c:pt>
                <c:pt idx="392">
                  <c:v>404.44</c:v>
                </c:pt>
                <c:pt idx="393">
                  <c:v>404.44</c:v>
                </c:pt>
                <c:pt idx="394">
                  <c:v>394.33</c:v>
                </c:pt>
                <c:pt idx="395">
                  <c:v>392.99</c:v>
                </c:pt>
                <c:pt idx="396">
                  <c:v>385.23</c:v>
                </c:pt>
                <c:pt idx="397">
                  <c:v>398.56</c:v>
                </c:pt>
                <c:pt idx="398">
                  <c:v>403.57</c:v>
                </c:pt>
                <c:pt idx="399">
                  <c:v>396.92</c:v>
                </c:pt>
                <c:pt idx="400">
                  <c:v>395.93</c:v>
                </c:pt>
                <c:pt idx="401">
                  <c:v>398.08</c:v>
                </c:pt>
                <c:pt idx="402">
                  <c:v>388.34</c:v>
                </c:pt>
                <c:pt idx="403">
                  <c:v>375.6</c:v>
                </c:pt>
                <c:pt idx="404">
                  <c:v>385.32</c:v>
                </c:pt>
                <c:pt idx="405">
                  <c:v>393.31</c:v>
                </c:pt>
                <c:pt idx="406">
                  <c:v>387.4</c:v>
                </c:pt>
                <c:pt idx="407">
                  <c:v>386.46</c:v>
                </c:pt>
                <c:pt idx="408">
                  <c:v>389.96</c:v>
                </c:pt>
                <c:pt idx="409">
                  <c:v>389.67</c:v>
                </c:pt>
                <c:pt idx="410">
                  <c:v>390.86</c:v>
                </c:pt>
                <c:pt idx="411">
                  <c:v>395.17</c:v>
                </c:pt>
                <c:pt idx="412">
                  <c:v>390.55</c:v>
                </c:pt>
                <c:pt idx="413">
                  <c:v>388.49</c:v>
                </c:pt>
                <c:pt idx="414">
                  <c:v>394.96</c:v>
                </c:pt>
                <c:pt idx="415">
                  <c:v>390.88</c:v>
                </c:pt>
                <c:pt idx="416">
                  <c:v>397.16</c:v>
                </c:pt>
                <c:pt idx="417">
                  <c:v>407.95</c:v>
                </c:pt>
                <c:pt idx="418">
                  <c:v>408.75</c:v>
                </c:pt>
                <c:pt idx="419">
                  <c:v>414.64</c:v>
                </c:pt>
                <c:pt idx="420">
                  <c:v>421.06</c:v>
                </c:pt>
                <c:pt idx="421">
                  <c:v>422.1</c:v>
                </c:pt>
                <c:pt idx="422">
                  <c:v>416.73</c:v>
                </c:pt>
                <c:pt idx="423">
                  <c:v>413.02</c:v>
                </c:pt>
                <c:pt idx="424">
                  <c:v>408.32</c:v>
                </c:pt>
                <c:pt idx="425">
                  <c:v>404.34</c:v>
                </c:pt>
                <c:pt idx="426">
                  <c:v>399.49</c:v>
                </c:pt>
                <c:pt idx="427">
                  <c:v>401.56</c:v>
                </c:pt>
                <c:pt idx="428">
                  <c:v>405.86</c:v>
                </c:pt>
                <c:pt idx="429">
                  <c:v>410.51</c:v>
                </c:pt>
                <c:pt idx="430">
                  <c:v>417.91</c:v>
                </c:pt>
                <c:pt idx="431">
                  <c:v>416.37</c:v>
                </c:pt>
                <c:pt idx="432">
                  <c:v>421.68</c:v>
                </c:pt>
                <c:pt idx="433">
                  <c:v>413.14</c:v>
                </c:pt>
                <c:pt idx="434">
                  <c:v>410.75</c:v>
                </c:pt>
                <c:pt idx="435">
                  <c:v>405.45</c:v>
                </c:pt>
                <c:pt idx="436">
                  <c:v>407.78</c:v>
                </c:pt>
                <c:pt idx="437">
                  <c:v>406.1</c:v>
                </c:pt>
                <c:pt idx="438">
                  <c:v>406.1</c:v>
                </c:pt>
                <c:pt idx="439">
                  <c:v>406.26</c:v>
                </c:pt>
                <c:pt idx="440">
                  <c:v>402.99</c:v>
                </c:pt>
                <c:pt idx="441">
                  <c:v>405.3</c:v>
                </c:pt>
                <c:pt idx="442">
                  <c:v>401.5</c:v>
                </c:pt>
                <c:pt idx="443">
                  <c:v>408.96</c:v>
                </c:pt>
                <c:pt idx="444">
                  <c:v>401.37</c:v>
                </c:pt>
                <c:pt idx="445">
                  <c:v>406.61</c:v>
                </c:pt>
                <c:pt idx="446">
                  <c:v>406.3</c:v>
                </c:pt>
                <c:pt idx="447">
                  <c:v>405.98</c:v>
                </c:pt>
                <c:pt idx="448">
                  <c:v>394.03</c:v>
                </c:pt>
                <c:pt idx="449">
                  <c:v>394.13</c:v>
                </c:pt>
                <c:pt idx="450">
                  <c:v>402.51</c:v>
                </c:pt>
                <c:pt idx="451">
                  <c:v>416.06</c:v>
                </c:pt>
                <c:pt idx="452">
                  <c:v>419.92</c:v>
                </c:pt>
                <c:pt idx="453">
                  <c:v>429.52</c:v>
                </c:pt>
                <c:pt idx="454">
                  <c:v>424.77</c:v>
                </c:pt>
                <c:pt idx="455">
                  <c:v>426.19</c:v>
                </c:pt>
                <c:pt idx="456">
                  <c:v>420.01</c:v>
                </c:pt>
                <c:pt idx="457">
                  <c:v>428</c:v>
                </c:pt>
                <c:pt idx="458">
                  <c:v>428.08</c:v>
                </c:pt>
                <c:pt idx="459">
                  <c:v>434.17</c:v>
                </c:pt>
                <c:pt idx="460">
                  <c:v>433.96</c:v>
                </c:pt>
                <c:pt idx="461">
                  <c:v>435.09</c:v>
                </c:pt>
                <c:pt idx="462">
                  <c:v>436.66</c:v>
                </c:pt>
                <c:pt idx="463">
                  <c:v>430.46</c:v>
                </c:pt>
                <c:pt idx="464">
                  <c:v>427.77</c:v>
                </c:pt>
                <c:pt idx="465">
                  <c:v>422.27</c:v>
                </c:pt>
                <c:pt idx="466">
                  <c:v>428.39</c:v>
                </c:pt>
                <c:pt idx="467">
                  <c:v>437.56</c:v>
                </c:pt>
                <c:pt idx="468">
                  <c:v>438.76</c:v>
                </c:pt>
                <c:pt idx="469">
                  <c:v>443.47</c:v>
                </c:pt>
                <c:pt idx="470">
                  <c:v>449.48</c:v>
                </c:pt>
                <c:pt idx="471">
                  <c:v>446.84</c:v>
                </c:pt>
                <c:pt idx="472">
                  <c:v>453.25</c:v>
                </c:pt>
                <c:pt idx="473">
                  <c:v>451.95</c:v>
                </c:pt>
                <c:pt idx="474">
                  <c:v>452.35</c:v>
                </c:pt>
                <c:pt idx="475">
                  <c:v>443.13</c:v>
                </c:pt>
                <c:pt idx="476">
                  <c:v>449.3</c:v>
                </c:pt>
                <c:pt idx="477">
                  <c:v>447</c:v>
                </c:pt>
                <c:pt idx="478">
                  <c:v>449.4</c:v>
                </c:pt>
                <c:pt idx="479">
                  <c:v>448.91</c:v>
                </c:pt>
                <c:pt idx="480">
                  <c:v>453.25</c:v>
                </c:pt>
                <c:pt idx="481">
                  <c:v>444.31</c:v>
                </c:pt>
                <c:pt idx="482">
                  <c:v>443.6</c:v>
                </c:pt>
                <c:pt idx="483">
                  <c:v>446.74</c:v>
                </c:pt>
                <c:pt idx="484">
                  <c:v>443.16</c:v>
                </c:pt>
                <c:pt idx="485">
                  <c:v>444.02</c:v>
                </c:pt>
                <c:pt idx="486">
                  <c:v>445.65</c:v>
                </c:pt>
                <c:pt idx="487">
                  <c:v>443.85</c:v>
                </c:pt>
                <c:pt idx="488">
                  <c:v>444.54</c:v>
                </c:pt>
                <c:pt idx="489">
                  <c:v>442.87</c:v>
                </c:pt>
                <c:pt idx="490">
                  <c:v>438.33</c:v>
                </c:pt>
                <c:pt idx="491">
                  <c:v>436.25</c:v>
                </c:pt>
                <c:pt idx="492">
                  <c:v>429.47</c:v>
                </c:pt>
                <c:pt idx="493">
                  <c:v>438.22</c:v>
                </c:pt>
                <c:pt idx="494">
                  <c:v>447.13</c:v>
                </c:pt>
                <c:pt idx="495">
                  <c:v>445.63</c:v>
                </c:pt>
                <c:pt idx="496">
                  <c:v>445.63</c:v>
                </c:pt>
                <c:pt idx="497">
                  <c:v>428.37</c:v>
                </c:pt>
                <c:pt idx="498">
                  <c:v>428.81</c:v>
                </c:pt>
                <c:pt idx="499">
                  <c:v>418.86</c:v>
                </c:pt>
                <c:pt idx="500">
                  <c:v>414.05</c:v>
                </c:pt>
                <c:pt idx="501">
                  <c:v>425.64</c:v>
                </c:pt>
                <c:pt idx="502">
                  <c:v>416.02</c:v>
                </c:pt>
                <c:pt idx="503">
                  <c:v>421.73</c:v>
                </c:pt>
                <c:pt idx="504">
                  <c:v>428.35</c:v>
                </c:pt>
                <c:pt idx="505">
                  <c:v>423.62</c:v>
                </c:pt>
                <c:pt idx="506">
                  <c:v>423.63</c:v>
                </c:pt>
                <c:pt idx="507">
                  <c:v>423.07</c:v>
                </c:pt>
                <c:pt idx="508">
                  <c:v>414.5</c:v>
                </c:pt>
                <c:pt idx="509">
                  <c:v>418.42</c:v>
                </c:pt>
                <c:pt idx="510">
                  <c:v>417.46</c:v>
                </c:pt>
                <c:pt idx="511">
                  <c:v>424.17</c:v>
                </c:pt>
                <c:pt idx="512">
                  <c:v>411.86</c:v>
                </c:pt>
                <c:pt idx="513">
                  <c:v>403.81</c:v>
                </c:pt>
                <c:pt idx="514">
                  <c:v>412.5</c:v>
                </c:pt>
                <c:pt idx="515">
                  <c:v>414.07</c:v>
                </c:pt>
                <c:pt idx="516">
                  <c:v>416.18</c:v>
                </c:pt>
                <c:pt idx="517">
                  <c:v>416.18</c:v>
                </c:pt>
                <c:pt idx="518">
                  <c:v>419.79</c:v>
                </c:pt>
                <c:pt idx="519">
                  <c:v>419.92</c:v>
                </c:pt>
                <c:pt idx="520">
                  <c:v>419.75</c:v>
                </c:pt>
                <c:pt idx="521">
                  <c:v>418.55</c:v>
                </c:pt>
                <c:pt idx="522">
                  <c:v>418.2</c:v>
                </c:pt>
                <c:pt idx="523">
                  <c:v>431.12</c:v>
                </c:pt>
                <c:pt idx="524">
                  <c:v>446.19</c:v>
                </c:pt>
                <c:pt idx="525">
                  <c:v>439.34</c:v>
                </c:pt>
                <c:pt idx="526">
                  <c:v>450.61</c:v>
                </c:pt>
                <c:pt idx="527">
                  <c:v>457.38</c:v>
                </c:pt>
                <c:pt idx="528">
                  <c:v>457.06</c:v>
                </c:pt>
                <c:pt idx="529">
                  <c:v>460.33</c:v>
                </c:pt>
                <c:pt idx="530">
                  <c:v>461.87</c:v>
                </c:pt>
                <c:pt idx="531">
                  <c:v>461.69</c:v>
                </c:pt>
                <c:pt idx="532">
                  <c:v>453.79</c:v>
                </c:pt>
                <c:pt idx="533">
                  <c:v>453.79</c:v>
                </c:pt>
                <c:pt idx="534">
                  <c:v>440.18</c:v>
                </c:pt>
                <c:pt idx="535">
                  <c:v>431.27</c:v>
                </c:pt>
                <c:pt idx="536">
                  <c:v>425.58</c:v>
                </c:pt>
                <c:pt idx="537">
                  <c:v>414.98</c:v>
                </c:pt>
                <c:pt idx="538">
                  <c:v>415.67</c:v>
                </c:pt>
                <c:pt idx="539">
                  <c:v>419.57</c:v>
                </c:pt>
                <c:pt idx="540">
                  <c:v>422.84</c:v>
                </c:pt>
                <c:pt idx="541">
                  <c:v>417.78</c:v>
                </c:pt>
                <c:pt idx="542">
                  <c:v>422.04</c:v>
                </c:pt>
                <c:pt idx="543">
                  <c:v>424.2</c:v>
                </c:pt>
                <c:pt idx="544">
                  <c:v>433.38</c:v>
                </c:pt>
                <c:pt idx="545">
                  <c:v>433.56</c:v>
                </c:pt>
                <c:pt idx="546">
                  <c:v>428.79</c:v>
                </c:pt>
                <c:pt idx="547">
                  <c:v>439.1</c:v>
                </c:pt>
                <c:pt idx="548">
                  <c:v>441.54</c:v>
                </c:pt>
                <c:pt idx="549">
                  <c:v>449.81</c:v>
                </c:pt>
                <c:pt idx="550">
                  <c:v>450.53</c:v>
                </c:pt>
                <c:pt idx="551">
                  <c:v>448.84</c:v>
                </c:pt>
                <c:pt idx="552">
                  <c:v>442.24</c:v>
                </c:pt>
                <c:pt idx="553">
                  <c:v>437.87</c:v>
                </c:pt>
                <c:pt idx="554">
                  <c:v>444.15</c:v>
                </c:pt>
                <c:pt idx="555">
                  <c:v>444.46</c:v>
                </c:pt>
                <c:pt idx="556">
                  <c:v>430.98</c:v>
                </c:pt>
                <c:pt idx="557">
                  <c:v>429.89</c:v>
                </c:pt>
                <c:pt idx="558">
                  <c:v>429.89</c:v>
                </c:pt>
                <c:pt idx="559">
                  <c:v>429.06</c:v>
                </c:pt>
                <c:pt idx="560">
                  <c:v>419.93</c:v>
                </c:pt>
                <c:pt idx="561">
                  <c:v>409.4</c:v>
                </c:pt>
                <c:pt idx="562">
                  <c:v>423.16</c:v>
                </c:pt>
                <c:pt idx="563">
                  <c:v>413.21</c:v>
                </c:pt>
                <c:pt idx="564">
                  <c:v>393.35</c:v>
                </c:pt>
                <c:pt idx="565">
                  <c:v>405.12</c:v>
                </c:pt>
                <c:pt idx="566">
                  <c:v>400.56</c:v>
                </c:pt>
                <c:pt idx="567">
                  <c:v>387.13</c:v>
                </c:pt>
                <c:pt idx="568">
                  <c:v>368.51</c:v>
                </c:pt>
                <c:pt idx="569">
                  <c:v>369.63</c:v>
                </c:pt>
                <c:pt idx="570">
                  <c:v>386.16</c:v>
                </c:pt>
                <c:pt idx="571">
                  <c:v>382.16</c:v>
                </c:pt>
                <c:pt idx="572">
                  <c:v>376.84</c:v>
                </c:pt>
                <c:pt idx="573">
                  <c:v>382.76</c:v>
                </c:pt>
                <c:pt idx="574">
                  <c:v>386.72</c:v>
                </c:pt>
                <c:pt idx="575">
                  <c:v>401.05</c:v>
                </c:pt>
                <c:pt idx="576">
                  <c:v>402.32</c:v>
                </c:pt>
                <c:pt idx="577">
                  <c:v>401.73</c:v>
                </c:pt>
                <c:pt idx="578">
                  <c:v>400.37</c:v>
                </c:pt>
                <c:pt idx="579">
                  <c:v>410.55</c:v>
                </c:pt>
                <c:pt idx="580">
                  <c:v>399.5</c:v>
                </c:pt>
                <c:pt idx="581">
                  <c:v>401.37</c:v>
                </c:pt>
                <c:pt idx="582">
                  <c:v>407.25</c:v>
                </c:pt>
                <c:pt idx="583">
                  <c:v>403.21</c:v>
                </c:pt>
                <c:pt idx="584">
                  <c:v>404.73</c:v>
                </c:pt>
                <c:pt idx="585">
                  <c:v>397.13</c:v>
                </c:pt>
                <c:pt idx="586">
                  <c:v>384.33</c:v>
                </c:pt>
                <c:pt idx="587">
                  <c:v>380.36</c:v>
                </c:pt>
                <c:pt idx="588">
                  <c:v>380.61</c:v>
                </c:pt>
                <c:pt idx="589">
                  <c:v>375.65</c:v>
                </c:pt>
                <c:pt idx="590">
                  <c:v>371.05</c:v>
                </c:pt>
                <c:pt idx="591">
                  <c:v>368.65</c:v>
                </c:pt>
                <c:pt idx="592">
                  <c:v>372.98</c:v>
                </c:pt>
                <c:pt idx="593">
                  <c:v>372.97</c:v>
                </c:pt>
                <c:pt idx="594">
                  <c:v>367.83</c:v>
                </c:pt>
                <c:pt idx="595">
                  <c:v>364.34</c:v>
                </c:pt>
                <c:pt idx="596">
                  <c:v>358.77</c:v>
                </c:pt>
                <c:pt idx="597">
                  <c:v>358.77</c:v>
                </c:pt>
                <c:pt idx="598">
                  <c:v>364.96</c:v>
                </c:pt>
                <c:pt idx="599">
                  <c:v>371.99</c:v>
                </c:pt>
                <c:pt idx="600">
                  <c:v>374.4</c:v>
                </c:pt>
                <c:pt idx="601">
                  <c:v>368.86</c:v>
                </c:pt>
                <c:pt idx="602">
                  <c:v>359.03</c:v>
                </c:pt>
                <c:pt idx="603">
                  <c:v>358.18</c:v>
                </c:pt>
                <c:pt idx="604">
                  <c:v>349</c:v>
                </c:pt>
                <c:pt idx="605">
                  <c:v>347.08</c:v>
                </c:pt>
                <c:pt idx="606">
                  <c:v>351.3</c:v>
                </c:pt>
                <c:pt idx="607">
                  <c:v>339.81</c:v>
                </c:pt>
                <c:pt idx="608">
                  <c:v>343</c:v>
                </c:pt>
                <c:pt idx="609">
                  <c:v>349.74</c:v>
                </c:pt>
                <c:pt idx="610">
                  <c:v>361.83</c:v>
                </c:pt>
                <c:pt idx="611">
                  <c:v>352.02</c:v>
                </c:pt>
                <c:pt idx="612">
                  <c:v>350</c:v>
                </c:pt>
                <c:pt idx="613">
                  <c:v>343.2</c:v>
                </c:pt>
                <c:pt idx="614">
                  <c:v>336.92</c:v>
                </c:pt>
                <c:pt idx="615">
                  <c:v>332.68</c:v>
                </c:pt>
                <c:pt idx="616">
                  <c:v>330</c:v>
                </c:pt>
                <c:pt idx="617">
                  <c:v>332.84</c:v>
                </c:pt>
                <c:pt idx="618">
                  <c:v>329.61</c:v>
                </c:pt>
                <c:pt idx="619">
                  <c:v>342.14</c:v>
                </c:pt>
                <c:pt idx="620">
                  <c:v>332.94</c:v>
                </c:pt>
                <c:pt idx="621">
                  <c:v>330.48</c:v>
                </c:pt>
                <c:pt idx="622">
                  <c:v>328.29</c:v>
                </c:pt>
                <c:pt idx="623">
                  <c:v>345.11</c:v>
                </c:pt>
                <c:pt idx="624">
                  <c:v>344.83</c:v>
                </c:pt>
                <c:pt idx="625">
                  <c:v>349.17</c:v>
                </c:pt>
                <c:pt idx="626">
                  <c:v>357.37</c:v>
                </c:pt>
                <c:pt idx="627">
                  <c:v>361.2</c:v>
                </c:pt>
                <c:pt idx="628">
                  <c:v>361.2</c:v>
                </c:pt>
                <c:pt idx="629">
                  <c:v>362.58</c:v>
                </c:pt>
                <c:pt idx="630">
                  <c:v>356.33</c:v>
                </c:pt>
                <c:pt idx="631">
                  <c:v>360.2</c:v>
                </c:pt>
                <c:pt idx="632">
                  <c:v>355.37</c:v>
                </c:pt>
                <c:pt idx="633">
                  <c:v>355.87</c:v>
                </c:pt>
                <c:pt idx="634">
                  <c:v>357.91</c:v>
                </c:pt>
                <c:pt idx="635">
                  <c:v>352.47</c:v>
                </c:pt>
                <c:pt idx="636">
                  <c:v>341.35</c:v>
                </c:pt>
                <c:pt idx="637">
                  <c:v>326.11</c:v>
                </c:pt>
                <c:pt idx="638">
                  <c:v>315.99</c:v>
                </c:pt>
                <c:pt idx="639">
                  <c:v>311.86</c:v>
                </c:pt>
                <c:pt idx="640">
                  <c:v>316.86</c:v>
                </c:pt>
                <c:pt idx="641">
                  <c:v>310.52</c:v>
                </c:pt>
                <c:pt idx="642">
                  <c:v>312.22000000000003</c:v>
                </c:pt>
                <c:pt idx="643">
                  <c:v>312.22000000000003</c:v>
                </c:pt>
                <c:pt idx="644">
                  <c:v>319.08</c:v>
                </c:pt>
                <c:pt idx="645">
                  <c:v>317.52</c:v>
                </c:pt>
                <c:pt idx="646">
                  <c:v>312.95</c:v>
                </c:pt>
                <c:pt idx="647">
                  <c:v>324.38</c:v>
                </c:pt>
                <c:pt idx="648">
                  <c:v>322.17</c:v>
                </c:pt>
                <c:pt idx="649">
                  <c:v>320.64999999999998</c:v>
                </c:pt>
                <c:pt idx="650">
                  <c:v>317.56</c:v>
                </c:pt>
                <c:pt idx="651">
                  <c:v>312.02</c:v>
                </c:pt>
                <c:pt idx="652">
                  <c:v>316.66000000000003</c:v>
                </c:pt>
                <c:pt idx="653">
                  <c:v>316.66000000000003</c:v>
                </c:pt>
                <c:pt idx="654">
                  <c:v>315.19</c:v>
                </c:pt>
                <c:pt idx="655">
                  <c:v>312.39</c:v>
                </c:pt>
                <c:pt idx="656">
                  <c:v>318.94</c:v>
                </c:pt>
                <c:pt idx="657">
                  <c:v>318.02</c:v>
                </c:pt>
                <c:pt idx="658">
                  <c:v>314.83</c:v>
                </c:pt>
                <c:pt idx="659">
                  <c:v>313.95</c:v>
                </c:pt>
                <c:pt idx="660">
                  <c:v>309.5</c:v>
                </c:pt>
                <c:pt idx="661">
                  <c:v>302.10000000000002</c:v>
                </c:pt>
                <c:pt idx="662">
                  <c:v>319.51</c:v>
                </c:pt>
                <c:pt idx="663">
                  <c:v>319.14</c:v>
                </c:pt>
                <c:pt idx="664">
                  <c:v>328.83</c:v>
                </c:pt>
                <c:pt idx="665">
                  <c:v>328.98</c:v>
                </c:pt>
                <c:pt idx="666">
                  <c:v>331.53</c:v>
                </c:pt>
                <c:pt idx="667">
                  <c:v>328.41</c:v>
                </c:pt>
                <c:pt idx="668">
                  <c:v>331.82</c:v>
                </c:pt>
                <c:pt idx="669">
                  <c:v>325.67</c:v>
                </c:pt>
                <c:pt idx="670">
                  <c:v>331.4</c:v>
                </c:pt>
                <c:pt idx="671">
                  <c:v>329.56</c:v>
                </c:pt>
                <c:pt idx="672">
                  <c:v>333.36</c:v>
                </c:pt>
                <c:pt idx="673">
                  <c:v>331.74</c:v>
                </c:pt>
                <c:pt idx="674">
                  <c:v>326.42</c:v>
                </c:pt>
                <c:pt idx="675">
                  <c:v>331.71</c:v>
                </c:pt>
                <c:pt idx="676">
                  <c:v>327.75</c:v>
                </c:pt>
                <c:pt idx="677">
                  <c:v>334.11</c:v>
                </c:pt>
                <c:pt idx="678">
                  <c:v>331</c:v>
                </c:pt>
                <c:pt idx="679">
                  <c:v>333.48</c:v>
                </c:pt>
                <c:pt idx="680">
                  <c:v>342.59</c:v>
                </c:pt>
                <c:pt idx="681">
                  <c:v>348.45</c:v>
                </c:pt>
                <c:pt idx="682">
                  <c:v>353.2</c:v>
                </c:pt>
                <c:pt idx="683">
                  <c:v>352.9</c:v>
                </c:pt>
                <c:pt idx="684">
                  <c:v>355.99</c:v>
                </c:pt>
                <c:pt idx="685">
                  <c:v>353.09</c:v>
                </c:pt>
                <c:pt idx="686">
                  <c:v>352.21</c:v>
                </c:pt>
                <c:pt idx="687">
                  <c:v>344.98</c:v>
                </c:pt>
                <c:pt idx="688">
                  <c:v>337.54</c:v>
                </c:pt>
                <c:pt idx="689">
                  <c:v>335.79</c:v>
                </c:pt>
                <c:pt idx="690">
                  <c:v>336.63</c:v>
                </c:pt>
                <c:pt idx="691">
                  <c:v>342.84</c:v>
                </c:pt>
                <c:pt idx="692">
                  <c:v>331.42</c:v>
                </c:pt>
                <c:pt idx="693">
                  <c:v>329.54</c:v>
                </c:pt>
                <c:pt idx="694">
                  <c:v>329.49</c:v>
                </c:pt>
                <c:pt idx="695">
                  <c:v>326.75</c:v>
                </c:pt>
                <c:pt idx="696">
                  <c:v>326.89999999999998</c:v>
                </c:pt>
                <c:pt idx="697">
                  <c:v>325.16000000000003</c:v>
                </c:pt>
                <c:pt idx="698">
                  <c:v>325.16000000000003</c:v>
                </c:pt>
                <c:pt idx="699">
                  <c:v>322.58999999999997</c:v>
                </c:pt>
                <c:pt idx="700">
                  <c:v>328.79</c:v>
                </c:pt>
                <c:pt idx="701">
                  <c:v>337.92</c:v>
                </c:pt>
                <c:pt idx="702">
                  <c:v>340.38</c:v>
                </c:pt>
                <c:pt idx="703">
                  <c:v>343.54</c:v>
                </c:pt>
                <c:pt idx="704">
                  <c:v>330</c:v>
                </c:pt>
                <c:pt idx="705">
                  <c:v>328.97</c:v>
                </c:pt>
                <c:pt idx="706">
                  <c:v>334.03</c:v>
                </c:pt>
                <c:pt idx="707">
                  <c:v>330.45</c:v>
                </c:pt>
                <c:pt idx="708">
                  <c:v>333.99</c:v>
                </c:pt>
                <c:pt idx="709">
                  <c:v>328.5</c:v>
                </c:pt>
                <c:pt idx="710">
                  <c:v>320.14999999999998</c:v>
                </c:pt>
                <c:pt idx="711">
                  <c:v>314</c:v>
                </c:pt>
                <c:pt idx="712">
                  <c:v>307.57</c:v>
                </c:pt>
                <c:pt idx="713">
                  <c:v>301.58</c:v>
                </c:pt>
                <c:pt idx="714">
                  <c:v>299</c:v>
                </c:pt>
                <c:pt idx="715">
                  <c:v>304.83999999999997</c:v>
                </c:pt>
                <c:pt idx="716">
                  <c:v>300.45999999999998</c:v>
                </c:pt>
                <c:pt idx="717">
                  <c:v>297.14</c:v>
                </c:pt>
                <c:pt idx="718">
                  <c:v>306.01</c:v>
                </c:pt>
                <c:pt idx="719">
                  <c:v>319.43</c:v>
                </c:pt>
                <c:pt idx="720">
                  <c:v>314.86</c:v>
                </c:pt>
                <c:pt idx="721">
                  <c:v>308.82</c:v>
                </c:pt>
                <c:pt idx="722">
                  <c:v>302.5</c:v>
                </c:pt>
                <c:pt idx="723">
                  <c:v>300.23</c:v>
                </c:pt>
                <c:pt idx="724">
                  <c:v>292.49</c:v>
                </c:pt>
                <c:pt idx="725">
                  <c:v>293.98</c:v>
                </c:pt>
                <c:pt idx="726">
                  <c:v>309.76</c:v>
                </c:pt>
                <c:pt idx="727">
                  <c:v>309.83999999999997</c:v>
                </c:pt>
                <c:pt idx="728">
                  <c:v>320.63</c:v>
                </c:pt>
                <c:pt idx="729">
                  <c:v>326.36</c:v>
                </c:pt>
                <c:pt idx="730">
                  <c:v>316.94</c:v>
                </c:pt>
                <c:pt idx="731">
                  <c:v>312.74</c:v>
                </c:pt>
                <c:pt idx="732">
                  <c:v>323.44</c:v>
                </c:pt>
                <c:pt idx="733">
                  <c:v>326.77999999999997</c:v>
                </c:pt>
                <c:pt idx="734">
                  <c:v>330.3</c:v>
                </c:pt>
                <c:pt idx="735">
                  <c:v>332.56</c:v>
                </c:pt>
                <c:pt idx="736">
                  <c:v>332.89</c:v>
                </c:pt>
                <c:pt idx="737">
                  <c:v>337.48</c:v>
                </c:pt>
                <c:pt idx="738">
                  <c:v>336.08</c:v>
                </c:pt>
                <c:pt idx="739">
                  <c:v>339.57</c:v>
                </c:pt>
                <c:pt idx="740">
                  <c:v>335.29</c:v>
                </c:pt>
                <c:pt idx="741">
                  <c:v>331.59</c:v>
                </c:pt>
                <c:pt idx="742">
                  <c:v>339.89</c:v>
                </c:pt>
                <c:pt idx="743">
                  <c:v>342.06</c:v>
                </c:pt>
                <c:pt idx="744">
                  <c:v>343.47</c:v>
                </c:pt>
                <c:pt idx="745">
                  <c:v>336.82</c:v>
                </c:pt>
                <c:pt idx="746">
                  <c:v>353.19</c:v>
                </c:pt>
                <c:pt idx="747">
                  <c:v>355.3</c:v>
                </c:pt>
                <c:pt idx="748">
                  <c:v>349.26</c:v>
                </c:pt>
                <c:pt idx="749">
                  <c:v>349.65</c:v>
                </c:pt>
                <c:pt idx="750">
                  <c:v>346.35</c:v>
                </c:pt>
                <c:pt idx="751">
                  <c:v>343.88</c:v>
                </c:pt>
                <c:pt idx="752">
                  <c:v>346.64</c:v>
                </c:pt>
                <c:pt idx="753">
                  <c:v>347.02</c:v>
                </c:pt>
                <c:pt idx="754">
                  <c:v>350.55</c:v>
                </c:pt>
                <c:pt idx="755">
                  <c:v>352.12</c:v>
                </c:pt>
                <c:pt idx="756">
                  <c:v>352.12</c:v>
                </c:pt>
                <c:pt idx="757">
                  <c:v>353.18</c:v>
                </c:pt>
                <c:pt idx="758">
                  <c:v>346.25</c:v>
                </c:pt>
                <c:pt idx="759">
                  <c:v>350.34</c:v>
                </c:pt>
                <c:pt idx="760">
                  <c:v>355.95</c:v>
                </c:pt>
                <c:pt idx="761">
                  <c:v>349.64</c:v>
                </c:pt>
                <c:pt idx="762">
                  <c:v>346.01</c:v>
                </c:pt>
                <c:pt idx="763">
                  <c:v>331.38</c:v>
                </c:pt>
                <c:pt idx="764">
                  <c:v>326.64</c:v>
                </c:pt>
                <c:pt idx="765">
                  <c:v>325.12</c:v>
                </c:pt>
                <c:pt idx="766">
                  <c:v>326.2</c:v>
                </c:pt>
                <c:pt idx="767">
                  <c:v>325.45999999999998</c:v>
                </c:pt>
                <c:pt idx="768">
                  <c:v>330.1</c:v>
                </c:pt>
                <c:pt idx="769">
                  <c:v>329.6</c:v>
                </c:pt>
                <c:pt idx="770">
                  <c:v>325.42</c:v>
                </c:pt>
                <c:pt idx="771">
                  <c:v>319.11</c:v>
                </c:pt>
                <c:pt idx="772">
                  <c:v>317.37</c:v>
                </c:pt>
                <c:pt idx="773">
                  <c:v>318.81</c:v>
                </c:pt>
                <c:pt idx="774">
                  <c:v>318.82</c:v>
                </c:pt>
                <c:pt idx="775">
                  <c:v>323.13</c:v>
                </c:pt>
                <c:pt idx="776">
                  <c:v>320.95</c:v>
                </c:pt>
                <c:pt idx="777">
                  <c:v>322.47000000000003</c:v>
                </c:pt>
                <c:pt idx="778">
                  <c:v>322.47000000000003</c:v>
                </c:pt>
                <c:pt idx="779">
                  <c:v>323.68</c:v>
                </c:pt>
                <c:pt idx="780">
                  <c:v>324.27999999999997</c:v>
                </c:pt>
                <c:pt idx="781">
                  <c:v>327.61</c:v>
                </c:pt>
                <c:pt idx="782">
                  <c:v>328.03</c:v>
                </c:pt>
                <c:pt idx="783">
                  <c:v>328.03</c:v>
                </c:pt>
                <c:pt idx="784">
                  <c:v>330.92</c:v>
                </c:pt>
                <c:pt idx="785">
                  <c:v>337.16</c:v>
                </c:pt>
                <c:pt idx="786">
                  <c:v>334.42</c:v>
                </c:pt>
                <c:pt idx="787">
                  <c:v>340.74</c:v>
                </c:pt>
                <c:pt idx="788">
                  <c:v>338.65</c:v>
                </c:pt>
                <c:pt idx="789">
                  <c:v>340.73</c:v>
                </c:pt>
                <c:pt idx="790">
                  <c:v>343.38</c:v>
                </c:pt>
                <c:pt idx="791">
                  <c:v>344.76</c:v>
                </c:pt>
                <c:pt idx="792">
                  <c:v>350.22</c:v>
                </c:pt>
                <c:pt idx="793">
                  <c:v>350.22</c:v>
                </c:pt>
                <c:pt idx="794">
                  <c:v>346.95</c:v>
                </c:pt>
                <c:pt idx="795">
                  <c:v>337.51</c:v>
                </c:pt>
                <c:pt idx="796">
                  <c:v>335.24</c:v>
                </c:pt>
                <c:pt idx="797">
                  <c:v>341.57</c:v>
                </c:pt>
                <c:pt idx="798">
                  <c:v>348.17</c:v>
                </c:pt>
                <c:pt idx="799">
                  <c:v>347.48</c:v>
                </c:pt>
                <c:pt idx="800">
                  <c:v>351.54</c:v>
                </c:pt>
                <c:pt idx="801">
                  <c:v>354.15</c:v>
                </c:pt>
                <c:pt idx="802">
                  <c:v>355.44</c:v>
                </c:pt>
                <c:pt idx="803">
                  <c:v>353.39</c:v>
                </c:pt>
                <c:pt idx="804">
                  <c:v>357.21</c:v>
                </c:pt>
                <c:pt idx="805">
                  <c:v>358.7</c:v>
                </c:pt>
                <c:pt idx="806">
                  <c:v>360.19</c:v>
                </c:pt>
                <c:pt idx="807">
                  <c:v>361.74</c:v>
                </c:pt>
                <c:pt idx="808">
                  <c:v>361.08</c:v>
                </c:pt>
                <c:pt idx="809">
                  <c:v>364.97</c:v>
                </c:pt>
                <c:pt idx="810">
                  <c:v>362.62</c:v>
                </c:pt>
                <c:pt idx="811">
                  <c:v>356.5</c:v>
                </c:pt>
                <c:pt idx="812">
                  <c:v>356.69</c:v>
                </c:pt>
                <c:pt idx="813">
                  <c:v>360.19</c:v>
                </c:pt>
                <c:pt idx="814">
                  <c:v>360.94</c:v>
                </c:pt>
                <c:pt idx="815">
                  <c:v>360.82</c:v>
                </c:pt>
                <c:pt idx="816">
                  <c:v>356.19</c:v>
                </c:pt>
                <c:pt idx="817">
                  <c:v>357.02</c:v>
                </c:pt>
                <c:pt idx="818">
                  <c:v>357.02</c:v>
                </c:pt>
                <c:pt idx="819">
                  <c:v>348.55</c:v>
                </c:pt>
                <c:pt idx="820">
                  <c:v>346.9</c:v>
                </c:pt>
                <c:pt idx="821">
                  <c:v>348.38</c:v>
                </c:pt>
                <c:pt idx="822">
                  <c:v>349.76</c:v>
                </c:pt>
                <c:pt idx="823">
                  <c:v>350.91</c:v>
                </c:pt>
                <c:pt idx="824">
                  <c:v>352.36</c:v>
                </c:pt>
                <c:pt idx="825">
                  <c:v>351.05</c:v>
                </c:pt>
                <c:pt idx="826">
                  <c:v>345.21</c:v>
                </c:pt>
                <c:pt idx="827">
                  <c:v>351.85</c:v>
                </c:pt>
                <c:pt idx="828">
                  <c:v>350.42</c:v>
                </c:pt>
                <c:pt idx="829">
                  <c:v>337.84</c:v>
                </c:pt>
                <c:pt idx="830">
                  <c:v>334.74</c:v>
                </c:pt>
                <c:pt idx="831">
                  <c:v>312.74</c:v>
                </c:pt>
                <c:pt idx="832">
                  <c:v>311.23</c:v>
                </c:pt>
                <c:pt idx="833">
                  <c:v>289.49</c:v>
                </c:pt>
                <c:pt idx="834">
                  <c:v>294.07</c:v>
                </c:pt>
                <c:pt idx="835">
                  <c:v>283.43</c:v>
                </c:pt>
                <c:pt idx="836">
                  <c:v>289.55</c:v>
                </c:pt>
                <c:pt idx="837">
                  <c:v>276.35000000000002</c:v>
                </c:pt>
                <c:pt idx="838">
                  <c:v>277.95</c:v>
                </c:pt>
                <c:pt idx="839">
                  <c:v>288.06</c:v>
                </c:pt>
                <c:pt idx="840">
                  <c:v>277.44</c:v>
                </c:pt>
                <c:pt idx="841">
                  <c:v>274.07</c:v>
                </c:pt>
                <c:pt idx="842">
                  <c:v>273.17</c:v>
                </c:pt>
                <c:pt idx="843">
                  <c:v>281.5</c:v>
                </c:pt>
                <c:pt idx="844">
                  <c:v>281.73</c:v>
                </c:pt>
                <c:pt idx="845">
                  <c:v>285.68</c:v>
                </c:pt>
                <c:pt idx="846">
                  <c:v>282.83</c:v>
                </c:pt>
                <c:pt idx="847">
                  <c:v>285.45</c:v>
                </c:pt>
                <c:pt idx="848">
                  <c:v>284.64999999999998</c:v>
                </c:pt>
                <c:pt idx="849">
                  <c:v>279.24</c:v>
                </c:pt>
                <c:pt idx="850">
                  <c:v>277.74</c:v>
                </c:pt>
                <c:pt idx="851">
                  <c:v>280.01</c:v>
                </c:pt>
                <c:pt idx="852">
                  <c:v>280.01</c:v>
                </c:pt>
                <c:pt idx="853">
                  <c:v>281.97000000000003</c:v>
                </c:pt>
                <c:pt idx="854">
                  <c:v>285.39</c:v>
                </c:pt>
                <c:pt idx="855">
                  <c:v>283.86</c:v>
                </c:pt>
                <c:pt idx="856">
                  <c:v>285.68</c:v>
                </c:pt>
                <c:pt idx="857">
                  <c:v>295.70999999999998</c:v>
                </c:pt>
                <c:pt idx="858">
                  <c:v>301.93</c:v>
                </c:pt>
                <c:pt idx="859">
                  <c:v>303.74</c:v>
                </c:pt>
                <c:pt idx="860">
                  <c:v>305.11</c:v>
                </c:pt>
                <c:pt idx="861">
                  <c:v>301.38</c:v>
                </c:pt>
                <c:pt idx="862">
                  <c:v>298.5</c:v>
                </c:pt>
                <c:pt idx="863">
                  <c:v>298.31</c:v>
                </c:pt>
                <c:pt idx="864">
                  <c:v>290.45999999999998</c:v>
                </c:pt>
                <c:pt idx="865">
                  <c:v>286.45999999999998</c:v>
                </c:pt>
                <c:pt idx="866">
                  <c:v>290.36</c:v>
                </c:pt>
                <c:pt idx="867">
                  <c:v>293.82</c:v>
                </c:pt>
                <c:pt idx="868">
                  <c:v>293.75</c:v>
                </c:pt>
                <c:pt idx="869">
                  <c:v>284.33</c:v>
                </c:pt>
                <c:pt idx="870">
                  <c:v>28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B9-4CB9-B996-810199B6C3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5565503"/>
        <c:axId val="1395546783"/>
        <c:extLst/>
      </c:lineChart>
      <c:dateAx>
        <c:axId val="1395565503"/>
        <c:scaling>
          <c:orientation val="minMax"/>
        </c:scaling>
        <c:delete val="0"/>
        <c:axPos val="b"/>
        <c:numFmt formatCode="[$-41A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95546783"/>
        <c:crosses val="autoZero"/>
        <c:auto val="1"/>
        <c:lblOffset val="100"/>
        <c:baseTimeUnit val="days"/>
        <c:majorUnit val="3"/>
        <c:majorTimeUnit val="months"/>
        <c:minorUnit val="1"/>
        <c:minorTimeUnit val="months"/>
      </c:dateAx>
      <c:valAx>
        <c:axId val="1395546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indeks</a:t>
                </a:r>
              </a:p>
            </c:rich>
          </c:tx>
          <c:layout>
            <c:manualLayout>
              <c:xMode val="edge"/>
              <c:yMode val="edge"/>
              <c:x val="9.1722222222222222E-3"/>
              <c:y val="0.271305555555555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95565503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2530370370370375E-2"/>
          <c:y val="0.86486481481481492"/>
          <c:w val="0.8984577777777778"/>
          <c:h val="0.117496296296296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2037037037037"/>
          <c:y val="8.8060526315789478E-2"/>
          <c:w val="0.81524074074074071"/>
          <c:h val="0.63133055555555551"/>
        </c:manualLayout>
      </c:layout>
      <c:lineChart>
        <c:grouping val="standard"/>
        <c:varyColors val="0"/>
        <c:ser>
          <c:idx val="2"/>
          <c:order val="0"/>
          <c:tx>
            <c:strRef>
              <c:f>'1.11. Nekretnine'!$F$6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.11. Nekretnine'!$C$15:$C$78</c:f>
              <c:strCache>
                <c:ptCount val="64"/>
                <c:pt idx="0">
                  <c:v>2007.</c:v>
                </c:pt>
                <c:pt idx="1">
                  <c:v>2007.</c:v>
                </c:pt>
                <c:pt idx="2">
                  <c:v>2007.</c:v>
                </c:pt>
                <c:pt idx="3">
                  <c:v>2007.</c:v>
                </c:pt>
                <c:pt idx="4">
                  <c:v>2008.</c:v>
                </c:pt>
                <c:pt idx="5">
                  <c:v>2008.</c:v>
                </c:pt>
                <c:pt idx="6">
                  <c:v>2008.</c:v>
                </c:pt>
                <c:pt idx="7">
                  <c:v>2008.</c:v>
                </c:pt>
                <c:pt idx="8">
                  <c:v>2009.</c:v>
                </c:pt>
                <c:pt idx="9">
                  <c:v>2009.</c:v>
                </c:pt>
                <c:pt idx="10">
                  <c:v>2009.</c:v>
                </c:pt>
                <c:pt idx="11">
                  <c:v>2009.</c:v>
                </c:pt>
                <c:pt idx="12">
                  <c:v>2010.</c:v>
                </c:pt>
                <c:pt idx="13">
                  <c:v>2010.</c:v>
                </c:pt>
                <c:pt idx="14">
                  <c:v>2010.</c:v>
                </c:pt>
                <c:pt idx="15">
                  <c:v>2010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5.</c:v>
                </c:pt>
                <c:pt idx="33">
                  <c:v>2015.</c:v>
                </c:pt>
                <c:pt idx="34">
                  <c:v>2015.</c:v>
                </c:pt>
                <c:pt idx="35">
                  <c:v>2015.</c:v>
                </c:pt>
                <c:pt idx="36">
                  <c:v>2016.</c:v>
                </c:pt>
                <c:pt idx="37">
                  <c:v>2016.</c:v>
                </c:pt>
                <c:pt idx="38">
                  <c:v>2016.</c:v>
                </c:pt>
                <c:pt idx="39">
                  <c:v>2016.</c:v>
                </c:pt>
                <c:pt idx="40">
                  <c:v>2017.</c:v>
                </c:pt>
                <c:pt idx="41">
                  <c:v>2017.</c:v>
                </c:pt>
                <c:pt idx="42">
                  <c:v>2017.</c:v>
                </c:pt>
                <c:pt idx="43">
                  <c:v>2017.</c:v>
                </c:pt>
                <c:pt idx="44">
                  <c:v>2018.</c:v>
                </c:pt>
                <c:pt idx="45">
                  <c:v>2018.</c:v>
                </c:pt>
                <c:pt idx="46">
                  <c:v>2018.</c:v>
                </c:pt>
                <c:pt idx="47">
                  <c:v>2018.</c:v>
                </c:pt>
                <c:pt idx="48">
                  <c:v>2019.</c:v>
                </c:pt>
                <c:pt idx="49">
                  <c:v>2019.</c:v>
                </c:pt>
                <c:pt idx="50">
                  <c:v>2019.</c:v>
                </c:pt>
                <c:pt idx="51">
                  <c:v>2019.</c:v>
                </c:pt>
                <c:pt idx="52">
                  <c:v>2020.</c:v>
                </c:pt>
                <c:pt idx="53">
                  <c:v>2020.</c:v>
                </c:pt>
                <c:pt idx="54">
                  <c:v>2020.</c:v>
                </c:pt>
                <c:pt idx="55">
                  <c:v>2020.</c:v>
                </c:pt>
                <c:pt idx="56">
                  <c:v>2021.</c:v>
                </c:pt>
                <c:pt idx="57">
                  <c:v>2021.</c:v>
                </c:pt>
                <c:pt idx="58">
                  <c:v>2021.</c:v>
                </c:pt>
                <c:pt idx="59">
                  <c:v>2021.</c:v>
                </c:pt>
                <c:pt idx="60">
                  <c:v>2022.</c:v>
                </c:pt>
                <c:pt idx="61">
                  <c:v>2022.</c:v>
                </c:pt>
                <c:pt idx="62">
                  <c:v>2022.</c:v>
                </c:pt>
                <c:pt idx="63">
                  <c:v>2022.</c:v>
                </c:pt>
              </c:strCache>
            </c:strRef>
          </c:cat>
          <c:val>
            <c:numRef>
              <c:f>'1.11. Nekretnine'!$F$15:$F$78</c:f>
              <c:numCache>
                <c:formatCode>#,##0</c:formatCode>
                <c:ptCount val="64"/>
                <c:pt idx="0">
                  <c:v>118.80031238951899</c:v>
                </c:pt>
                <c:pt idx="1">
                  <c:v>117.49447626003101</c:v>
                </c:pt>
                <c:pt idx="2">
                  <c:v>115.343786793039</c:v>
                </c:pt>
                <c:pt idx="3">
                  <c:v>112.104035909903</c:v>
                </c:pt>
                <c:pt idx="4">
                  <c:v>108.63179726509701</c:v>
                </c:pt>
                <c:pt idx="5">
                  <c:v>104.57247030008401</c:v>
                </c:pt>
                <c:pt idx="6">
                  <c:v>100.85848127452201</c:v>
                </c:pt>
                <c:pt idx="7">
                  <c:v>99.493785780077999</c:v>
                </c:pt>
                <c:pt idx="8">
                  <c:v>99.571992839215696</c:v>
                </c:pt>
                <c:pt idx="9">
                  <c:v>97.784123650452003</c:v>
                </c:pt>
                <c:pt idx="10">
                  <c:v>96.650580062279602</c:v>
                </c:pt>
                <c:pt idx="11">
                  <c:v>95.855413221960006</c:v>
                </c:pt>
                <c:pt idx="12">
                  <c:v>94.608077804714497</c:v>
                </c:pt>
                <c:pt idx="13">
                  <c:v>94.003380552633402</c:v>
                </c:pt>
                <c:pt idx="14">
                  <c:v>92.267702634913505</c:v>
                </c:pt>
                <c:pt idx="15">
                  <c:v>90.7700182433843</c:v>
                </c:pt>
                <c:pt idx="16">
                  <c:v>88.034347773119507</c:v>
                </c:pt>
                <c:pt idx="17">
                  <c:v>86.435332224450605</c:v>
                </c:pt>
                <c:pt idx="18">
                  <c:v>86.296406633502102</c:v>
                </c:pt>
                <c:pt idx="19">
                  <c:v>86.187644451942901</c:v>
                </c:pt>
                <c:pt idx="20">
                  <c:v>85.983363250634596</c:v>
                </c:pt>
                <c:pt idx="21">
                  <c:v>87.137825040477495</c:v>
                </c:pt>
                <c:pt idx="22">
                  <c:v>87.958936875650394</c:v>
                </c:pt>
                <c:pt idx="23">
                  <c:v>88.784852675619703</c:v>
                </c:pt>
                <c:pt idx="24">
                  <c:v>90.283882484991096</c:v>
                </c:pt>
                <c:pt idx="25">
                  <c:v>92.031052549671301</c:v>
                </c:pt>
                <c:pt idx="26">
                  <c:v>93.107045705718406</c:v>
                </c:pt>
                <c:pt idx="27">
                  <c:v>93.636590381622995</c:v>
                </c:pt>
                <c:pt idx="28">
                  <c:v>94.313043493374707</c:v>
                </c:pt>
                <c:pt idx="29">
                  <c:v>94.686088169256905</c:v>
                </c:pt>
                <c:pt idx="30">
                  <c:v>95.450651945501207</c:v>
                </c:pt>
                <c:pt idx="31">
                  <c:v>96.808224361904806</c:v>
                </c:pt>
                <c:pt idx="32">
                  <c:v>98.544397599715197</c:v>
                </c:pt>
                <c:pt idx="33">
                  <c:v>99.311277176579395</c:v>
                </c:pt>
                <c:pt idx="34">
                  <c:v>100.296929212005</c:v>
                </c:pt>
                <c:pt idx="35">
                  <c:v>101.84739601170099</c:v>
                </c:pt>
                <c:pt idx="36">
                  <c:v>103.05684268349199</c:v>
                </c:pt>
                <c:pt idx="37">
                  <c:v>103.887582754821</c:v>
                </c:pt>
                <c:pt idx="38">
                  <c:v>105.05948862711401</c:v>
                </c:pt>
                <c:pt idx="39">
                  <c:v>106.204687247192</c:v>
                </c:pt>
                <c:pt idx="40">
                  <c:v>106.936104394239</c:v>
                </c:pt>
                <c:pt idx="41">
                  <c:v>108.526618288542</c:v>
                </c:pt>
                <c:pt idx="42">
                  <c:v>109.808578090639</c:v>
                </c:pt>
                <c:pt idx="43">
                  <c:v>110.755471989005</c:v>
                </c:pt>
                <c:pt idx="44">
                  <c:v>111.99084401336999</c:v>
                </c:pt>
                <c:pt idx="45">
                  <c:v>112.73294949469999</c:v>
                </c:pt>
                <c:pt idx="46">
                  <c:v>113.813591875311</c:v>
                </c:pt>
                <c:pt idx="47">
                  <c:v>114.685516762087</c:v>
                </c:pt>
                <c:pt idx="48">
                  <c:v>115.747918378905</c:v>
                </c:pt>
                <c:pt idx="49">
                  <c:v>116.425541474805</c:v>
                </c:pt>
                <c:pt idx="50">
                  <c:v>117.684725276273</c:v>
                </c:pt>
                <c:pt idx="51">
                  <c:v>119.27713669480499</c:v>
                </c:pt>
                <c:pt idx="52">
                  <c:v>121.05813312202</c:v>
                </c:pt>
                <c:pt idx="53">
                  <c:v>122.37455416273799</c:v>
                </c:pt>
                <c:pt idx="54">
                  <c:v>125.988151155232</c:v>
                </c:pt>
                <c:pt idx="55">
                  <c:v>131.20086003426999</c:v>
                </c:pt>
                <c:pt idx="56" formatCode="0">
                  <c:v>134.26090105642601</c:v>
                </c:pt>
                <c:pt idx="57" formatCode="0">
                  <c:v>138.259123699421</c:v>
                </c:pt>
                <c:pt idx="58" formatCode="0">
                  <c:v>142.84051931775701</c:v>
                </c:pt>
                <c:pt idx="59" formatCode="0">
                  <c:v>146.35255498349599</c:v>
                </c:pt>
                <c:pt idx="60" formatCode="0">
                  <c:v>149.90184688838201</c:v>
                </c:pt>
                <c:pt idx="61" formatCode="0">
                  <c:v>152.43028516180601</c:v>
                </c:pt>
                <c:pt idx="62" formatCode="0">
                  <c:v>150.98705814718801</c:v>
                </c:pt>
                <c:pt idx="63" formatCode="0">
                  <c:v>150.107787875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26-4EEC-8926-C3A64214C1D7}"/>
            </c:ext>
          </c:extLst>
        </c:ser>
        <c:ser>
          <c:idx val="3"/>
          <c:order val="1"/>
          <c:tx>
            <c:strRef>
              <c:f>'1.11. Nekretnine'!$G$6</c:f>
              <c:strCache>
                <c:ptCount val="1"/>
                <c:pt idx="0">
                  <c:v>Europodručj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11. Nekretnine'!$C$15:$C$78</c:f>
              <c:strCache>
                <c:ptCount val="64"/>
                <c:pt idx="0">
                  <c:v>2007.</c:v>
                </c:pt>
                <c:pt idx="1">
                  <c:v>2007.</c:v>
                </c:pt>
                <c:pt idx="2">
                  <c:v>2007.</c:v>
                </c:pt>
                <c:pt idx="3">
                  <c:v>2007.</c:v>
                </c:pt>
                <c:pt idx="4">
                  <c:v>2008.</c:v>
                </c:pt>
                <c:pt idx="5">
                  <c:v>2008.</c:v>
                </c:pt>
                <c:pt idx="6">
                  <c:v>2008.</c:v>
                </c:pt>
                <c:pt idx="7">
                  <c:v>2008.</c:v>
                </c:pt>
                <c:pt idx="8">
                  <c:v>2009.</c:v>
                </c:pt>
                <c:pt idx="9">
                  <c:v>2009.</c:v>
                </c:pt>
                <c:pt idx="10">
                  <c:v>2009.</c:v>
                </c:pt>
                <c:pt idx="11">
                  <c:v>2009.</c:v>
                </c:pt>
                <c:pt idx="12">
                  <c:v>2010.</c:v>
                </c:pt>
                <c:pt idx="13">
                  <c:v>2010.</c:v>
                </c:pt>
                <c:pt idx="14">
                  <c:v>2010.</c:v>
                </c:pt>
                <c:pt idx="15">
                  <c:v>2010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5.</c:v>
                </c:pt>
                <c:pt idx="33">
                  <c:v>2015.</c:v>
                </c:pt>
                <c:pt idx="34">
                  <c:v>2015.</c:v>
                </c:pt>
                <c:pt idx="35">
                  <c:v>2015.</c:v>
                </c:pt>
                <c:pt idx="36">
                  <c:v>2016.</c:v>
                </c:pt>
                <c:pt idx="37">
                  <c:v>2016.</c:v>
                </c:pt>
                <c:pt idx="38">
                  <c:v>2016.</c:v>
                </c:pt>
                <c:pt idx="39">
                  <c:v>2016.</c:v>
                </c:pt>
                <c:pt idx="40">
                  <c:v>2017.</c:v>
                </c:pt>
                <c:pt idx="41">
                  <c:v>2017.</c:v>
                </c:pt>
                <c:pt idx="42">
                  <c:v>2017.</c:v>
                </c:pt>
                <c:pt idx="43">
                  <c:v>2017.</c:v>
                </c:pt>
                <c:pt idx="44">
                  <c:v>2018.</c:v>
                </c:pt>
                <c:pt idx="45">
                  <c:v>2018.</c:v>
                </c:pt>
                <c:pt idx="46">
                  <c:v>2018.</c:v>
                </c:pt>
                <c:pt idx="47">
                  <c:v>2018.</c:v>
                </c:pt>
                <c:pt idx="48">
                  <c:v>2019.</c:v>
                </c:pt>
                <c:pt idx="49">
                  <c:v>2019.</c:v>
                </c:pt>
                <c:pt idx="50">
                  <c:v>2019.</c:v>
                </c:pt>
                <c:pt idx="51">
                  <c:v>2019.</c:v>
                </c:pt>
                <c:pt idx="52">
                  <c:v>2020.</c:v>
                </c:pt>
                <c:pt idx="53">
                  <c:v>2020.</c:v>
                </c:pt>
                <c:pt idx="54">
                  <c:v>2020.</c:v>
                </c:pt>
                <c:pt idx="55">
                  <c:v>2020.</c:v>
                </c:pt>
                <c:pt idx="56">
                  <c:v>2021.</c:v>
                </c:pt>
                <c:pt idx="57">
                  <c:v>2021.</c:v>
                </c:pt>
                <c:pt idx="58">
                  <c:v>2021.</c:v>
                </c:pt>
                <c:pt idx="59">
                  <c:v>2021.</c:v>
                </c:pt>
                <c:pt idx="60">
                  <c:v>2022.</c:v>
                </c:pt>
                <c:pt idx="61">
                  <c:v>2022.</c:v>
                </c:pt>
                <c:pt idx="62">
                  <c:v>2022.</c:v>
                </c:pt>
                <c:pt idx="63">
                  <c:v>2022.</c:v>
                </c:pt>
              </c:strCache>
            </c:strRef>
          </c:cat>
          <c:val>
            <c:numRef>
              <c:f>'1.11. Nekretnine'!$G$15:$G$78</c:f>
              <c:numCache>
                <c:formatCode>#,##0</c:formatCode>
                <c:ptCount val="64"/>
                <c:pt idx="0">
                  <c:v>111.71581060019599</c:v>
                </c:pt>
                <c:pt idx="1">
                  <c:v>112.498042393153</c:v>
                </c:pt>
                <c:pt idx="2">
                  <c:v>112.948857494194</c:v>
                </c:pt>
                <c:pt idx="3">
                  <c:v>112.698741326709</c:v>
                </c:pt>
                <c:pt idx="4">
                  <c:v>112.605989402071</c:v>
                </c:pt>
                <c:pt idx="5">
                  <c:v>111.50402224214901</c:v>
                </c:pt>
                <c:pt idx="6">
                  <c:v>110.158958943774</c:v>
                </c:pt>
                <c:pt idx="7">
                  <c:v>109.41248211193</c:v>
                </c:pt>
                <c:pt idx="8">
                  <c:v>108.852622992601</c:v>
                </c:pt>
                <c:pt idx="9">
                  <c:v>107.944353085556</c:v>
                </c:pt>
                <c:pt idx="10">
                  <c:v>107.573980976725</c:v>
                </c:pt>
                <c:pt idx="11">
                  <c:v>108.097680077148</c:v>
                </c:pt>
                <c:pt idx="12">
                  <c:v>107.412670586232</c:v>
                </c:pt>
                <c:pt idx="13">
                  <c:v>107.619909351263</c:v>
                </c:pt>
                <c:pt idx="14">
                  <c:v>107.554270876435</c:v>
                </c:pt>
                <c:pt idx="15">
                  <c:v>107.444359816641</c:v>
                </c:pt>
                <c:pt idx="16">
                  <c:v>107.305335628137</c:v>
                </c:pt>
                <c:pt idx="17">
                  <c:v>106.885562845343</c:v>
                </c:pt>
                <c:pt idx="18">
                  <c:v>106.10334990870101</c:v>
                </c:pt>
                <c:pt idx="19">
                  <c:v>104.98761093938</c:v>
                </c:pt>
                <c:pt idx="20">
                  <c:v>103.646404467032</c:v>
                </c:pt>
                <c:pt idx="21">
                  <c:v>102.414850413482</c:v>
                </c:pt>
                <c:pt idx="22">
                  <c:v>101.562855418111</c:v>
                </c:pt>
                <c:pt idx="23">
                  <c:v>101.180319870886</c:v>
                </c:pt>
                <c:pt idx="24">
                  <c:v>99.4288865820089</c:v>
                </c:pt>
                <c:pt idx="25">
                  <c:v>99.132786720843896</c:v>
                </c:pt>
                <c:pt idx="26">
                  <c:v>98.789421275546999</c:v>
                </c:pt>
                <c:pt idx="27">
                  <c:v>98.666315293364804</c:v>
                </c:pt>
                <c:pt idx="28">
                  <c:v>98.4925109687005</c:v>
                </c:pt>
                <c:pt idx="29">
                  <c:v>98.831767158084105</c:v>
                </c:pt>
                <c:pt idx="30">
                  <c:v>98.860245795860905</c:v>
                </c:pt>
                <c:pt idx="31">
                  <c:v>98.912724681377796</c:v>
                </c:pt>
                <c:pt idx="32">
                  <c:v>99.035481299187296</c:v>
                </c:pt>
                <c:pt idx="33">
                  <c:v>99.676810442726193</c:v>
                </c:pt>
                <c:pt idx="34">
                  <c:v>100.360863006226</c:v>
                </c:pt>
                <c:pt idx="35">
                  <c:v>100.926845251861</c:v>
                </c:pt>
                <c:pt idx="36">
                  <c:v>102.33999535033</c:v>
                </c:pt>
                <c:pt idx="37">
                  <c:v>103.13003779244499</c:v>
                </c:pt>
                <c:pt idx="38">
                  <c:v>104.05468892270299</c:v>
                </c:pt>
                <c:pt idx="39">
                  <c:v>104.733175201035</c:v>
                </c:pt>
                <c:pt idx="40">
                  <c:v>105.208281975799</c:v>
                </c:pt>
                <c:pt idx="41">
                  <c:v>106.05564002197001</c:v>
                </c:pt>
                <c:pt idx="42">
                  <c:v>107.178621258875</c:v>
                </c:pt>
                <c:pt idx="43">
                  <c:v>108.248500225431</c:v>
                </c:pt>
                <c:pt idx="44">
                  <c:v>108.917737099074</c:v>
                </c:pt>
                <c:pt idx="45">
                  <c:v>109.613948571568</c:v>
                </c:pt>
                <c:pt idx="46">
                  <c:v>110.419275850283</c:v>
                </c:pt>
                <c:pt idx="47">
                  <c:v>111.358026052718</c:v>
                </c:pt>
                <c:pt idx="48">
                  <c:v>112.070251189126</c:v>
                </c:pt>
                <c:pt idx="49">
                  <c:v>113.013746317426</c:v>
                </c:pt>
                <c:pt idx="50">
                  <c:v>113.99661830438301</c:v>
                </c:pt>
                <c:pt idx="51">
                  <c:v>115.14911870523601</c:v>
                </c:pt>
                <c:pt idx="52">
                  <c:v>116.454663543015</c:v>
                </c:pt>
                <c:pt idx="53">
                  <c:v>117.752705875297</c:v>
                </c:pt>
                <c:pt idx="54">
                  <c:v>119.448454390153</c:v>
                </c:pt>
                <c:pt idx="55">
                  <c:v>121.310413109995</c:v>
                </c:pt>
                <c:pt idx="56" formatCode="0">
                  <c:v>121.97739931299699</c:v>
                </c:pt>
                <c:pt idx="57" formatCode="0">
                  <c:v>124.123437082729</c:v>
                </c:pt>
                <c:pt idx="58" formatCode="0">
                  <c:v>126.89024320001</c:v>
                </c:pt>
                <c:pt idx="59" formatCode="0">
                  <c:v>128.06529275090901</c:v>
                </c:pt>
                <c:pt idx="60" formatCode="0">
                  <c:v>127.727766689692</c:v>
                </c:pt>
                <c:pt idx="61" formatCode="0">
                  <c:v>127.397738158583</c:v>
                </c:pt>
                <c:pt idx="62" formatCode="0">
                  <c:v>125.881676141337</c:v>
                </c:pt>
                <c:pt idx="63" formatCode="0">
                  <c:v>121.24980255692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26-4EEC-8926-C3A64214C1D7}"/>
            </c:ext>
          </c:extLst>
        </c:ser>
        <c:ser>
          <c:idx val="1"/>
          <c:order val="2"/>
          <c:tx>
            <c:strRef>
              <c:f>'1.11. Nekretnine'!$E$6</c:f>
              <c:strCache>
                <c:ptCount val="1"/>
                <c:pt idx="0">
                  <c:v>U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11. Nekretnine'!$C$15:$C$78</c:f>
              <c:strCache>
                <c:ptCount val="64"/>
                <c:pt idx="0">
                  <c:v>2007.</c:v>
                </c:pt>
                <c:pt idx="1">
                  <c:v>2007.</c:v>
                </c:pt>
                <c:pt idx="2">
                  <c:v>2007.</c:v>
                </c:pt>
                <c:pt idx="3">
                  <c:v>2007.</c:v>
                </c:pt>
                <c:pt idx="4">
                  <c:v>2008.</c:v>
                </c:pt>
                <c:pt idx="5">
                  <c:v>2008.</c:v>
                </c:pt>
                <c:pt idx="6">
                  <c:v>2008.</c:v>
                </c:pt>
                <c:pt idx="7">
                  <c:v>2008.</c:v>
                </c:pt>
                <c:pt idx="8">
                  <c:v>2009.</c:v>
                </c:pt>
                <c:pt idx="9">
                  <c:v>2009.</c:v>
                </c:pt>
                <c:pt idx="10">
                  <c:v>2009.</c:v>
                </c:pt>
                <c:pt idx="11">
                  <c:v>2009.</c:v>
                </c:pt>
                <c:pt idx="12">
                  <c:v>2010.</c:v>
                </c:pt>
                <c:pt idx="13">
                  <c:v>2010.</c:v>
                </c:pt>
                <c:pt idx="14">
                  <c:v>2010.</c:v>
                </c:pt>
                <c:pt idx="15">
                  <c:v>2010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5.</c:v>
                </c:pt>
                <c:pt idx="33">
                  <c:v>2015.</c:v>
                </c:pt>
                <c:pt idx="34">
                  <c:v>2015.</c:v>
                </c:pt>
                <c:pt idx="35">
                  <c:v>2015.</c:v>
                </c:pt>
                <c:pt idx="36">
                  <c:v>2016.</c:v>
                </c:pt>
                <c:pt idx="37">
                  <c:v>2016.</c:v>
                </c:pt>
                <c:pt idx="38">
                  <c:v>2016.</c:v>
                </c:pt>
                <c:pt idx="39">
                  <c:v>2016.</c:v>
                </c:pt>
                <c:pt idx="40">
                  <c:v>2017.</c:v>
                </c:pt>
                <c:pt idx="41">
                  <c:v>2017.</c:v>
                </c:pt>
                <c:pt idx="42">
                  <c:v>2017.</c:v>
                </c:pt>
                <c:pt idx="43">
                  <c:v>2017.</c:v>
                </c:pt>
                <c:pt idx="44">
                  <c:v>2018.</c:v>
                </c:pt>
                <c:pt idx="45">
                  <c:v>2018.</c:v>
                </c:pt>
                <c:pt idx="46">
                  <c:v>2018.</c:v>
                </c:pt>
                <c:pt idx="47">
                  <c:v>2018.</c:v>
                </c:pt>
                <c:pt idx="48">
                  <c:v>2019.</c:v>
                </c:pt>
                <c:pt idx="49">
                  <c:v>2019.</c:v>
                </c:pt>
                <c:pt idx="50">
                  <c:v>2019.</c:v>
                </c:pt>
                <c:pt idx="51">
                  <c:v>2019.</c:v>
                </c:pt>
                <c:pt idx="52">
                  <c:v>2020.</c:v>
                </c:pt>
                <c:pt idx="53">
                  <c:v>2020.</c:v>
                </c:pt>
                <c:pt idx="54">
                  <c:v>2020.</c:v>
                </c:pt>
                <c:pt idx="55">
                  <c:v>2020.</c:v>
                </c:pt>
                <c:pt idx="56">
                  <c:v>2021.</c:v>
                </c:pt>
                <c:pt idx="57">
                  <c:v>2021.</c:v>
                </c:pt>
                <c:pt idx="58">
                  <c:v>2021.</c:v>
                </c:pt>
                <c:pt idx="59">
                  <c:v>2021.</c:v>
                </c:pt>
                <c:pt idx="60">
                  <c:v>2022.</c:v>
                </c:pt>
                <c:pt idx="61">
                  <c:v>2022.</c:v>
                </c:pt>
                <c:pt idx="62">
                  <c:v>2022.</c:v>
                </c:pt>
                <c:pt idx="63">
                  <c:v>2022.</c:v>
                </c:pt>
              </c:strCache>
            </c:strRef>
          </c:cat>
          <c:val>
            <c:numRef>
              <c:f>'1.11. Nekretnine'!$E$15:$E$78</c:f>
              <c:numCache>
                <c:formatCode>#,##0</c:formatCode>
                <c:ptCount val="64"/>
                <c:pt idx="0">
                  <c:v>106.83459425267</c:v>
                </c:pt>
                <c:pt idx="1">
                  <c:v>107.522257177399</c:v>
                </c:pt>
                <c:pt idx="2">
                  <c:v>108.739600618045</c:v>
                </c:pt>
                <c:pt idx="3">
                  <c:v>109.75002810765901</c:v>
                </c:pt>
                <c:pt idx="4">
                  <c:v>106.81930598964</c:v>
                </c:pt>
                <c:pt idx="5">
                  <c:v>102.945671046203</c:v>
                </c:pt>
                <c:pt idx="6">
                  <c:v>96.195627620286899</c:v>
                </c:pt>
                <c:pt idx="7">
                  <c:v>91.510411782781802</c:v>
                </c:pt>
                <c:pt idx="8">
                  <c:v>87.886628367294406</c:v>
                </c:pt>
                <c:pt idx="9">
                  <c:v>87.533477714491895</c:v>
                </c:pt>
                <c:pt idx="10">
                  <c:v>89.7659273142377</c:v>
                </c:pt>
                <c:pt idx="11">
                  <c:v>93.079045040162399</c:v>
                </c:pt>
                <c:pt idx="12">
                  <c:v>94.685285025427305</c:v>
                </c:pt>
                <c:pt idx="13">
                  <c:v>94.177169013689394</c:v>
                </c:pt>
                <c:pt idx="14">
                  <c:v>93.593520264855997</c:v>
                </c:pt>
                <c:pt idx="15">
                  <c:v>92.012125539240401</c:v>
                </c:pt>
                <c:pt idx="16">
                  <c:v>90.017810055606105</c:v>
                </c:pt>
                <c:pt idx="17">
                  <c:v>89.042439201793798</c:v>
                </c:pt>
                <c:pt idx="18">
                  <c:v>88.193192777957407</c:v>
                </c:pt>
                <c:pt idx="19">
                  <c:v>87.711321056136995</c:v>
                </c:pt>
                <c:pt idx="20">
                  <c:v>87.816160579688201</c:v>
                </c:pt>
                <c:pt idx="21">
                  <c:v>87.726730416120404</c:v>
                </c:pt>
                <c:pt idx="22">
                  <c:v>87.658472905757705</c:v>
                </c:pt>
                <c:pt idx="23">
                  <c:v>87.1940435837503</c:v>
                </c:pt>
                <c:pt idx="24">
                  <c:v>87.018753542614704</c:v>
                </c:pt>
                <c:pt idx="25">
                  <c:v>87.209316172506803</c:v>
                </c:pt>
                <c:pt idx="26">
                  <c:v>88.082878914211904</c:v>
                </c:pt>
                <c:pt idx="27">
                  <c:v>89.566286451784407</c:v>
                </c:pt>
                <c:pt idx="28">
                  <c:v>91.516457252053598</c:v>
                </c:pt>
                <c:pt idx="29">
                  <c:v>93.214941455888706</c:v>
                </c:pt>
                <c:pt idx="30">
                  <c:v>95.080523416217801</c:v>
                </c:pt>
                <c:pt idx="31">
                  <c:v>96.295671828198607</c:v>
                </c:pt>
                <c:pt idx="32">
                  <c:v>97.8821901950447</c:v>
                </c:pt>
                <c:pt idx="33">
                  <c:v>98.717147854256396</c:v>
                </c:pt>
                <c:pt idx="34">
                  <c:v>100.716004324406</c:v>
                </c:pt>
                <c:pt idx="35">
                  <c:v>102.684657626293</c:v>
                </c:pt>
                <c:pt idx="36">
                  <c:v>104.989545589946</c:v>
                </c:pt>
                <c:pt idx="37">
                  <c:v>105.764404196893</c:v>
                </c:pt>
                <c:pt idx="38">
                  <c:v>105.81534800804199</c:v>
                </c:pt>
                <c:pt idx="39">
                  <c:v>106.131800645696</c:v>
                </c:pt>
                <c:pt idx="40">
                  <c:v>107.600743925819</c:v>
                </c:pt>
                <c:pt idx="41">
                  <c:v>108.23120209619201</c:v>
                </c:pt>
                <c:pt idx="42">
                  <c:v>109.169180851749</c:v>
                </c:pt>
                <c:pt idx="43">
                  <c:v>109.561851124158</c:v>
                </c:pt>
                <c:pt idx="44">
                  <c:v>109.897586024101</c:v>
                </c:pt>
                <c:pt idx="45">
                  <c:v>110.146070631092</c:v>
                </c:pt>
                <c:pt idx="46">
                  <c:v>110.67404171283501</c:v>
                </c:pt>
                <c:pt idx="47">
                  <c:v>110.502510989518</c:v>
                </c:pt>
                <c:pt idx="48">
                  <c:v>110.09390126572499</c:v>
                </c:pt>
                <c:pt idx="49">
                  <c:v>109.44225927836</c:v>
                </c:pt>
                <c:pt idx="50">
                  <c:v>109.401798238962</c:v>
                </c:pt>
                <c:pt idx="51">
                  <c:v>109.15177192805901</c:v>
                </c:pt>
                <c:pt idx="52">
                  <c:v>110.30820782281801</c:v>
                </c:pt>
                <c:pt idx="53">
                  <c:v>109.34893669471499</c:v>
                </c:pt>
                <c:pt idx="54">
                  <c:v>111.191032175491</c:v>
                </c:pt>
                <c:pt idx="55">
                  <c:v>115.090146178772</c:v>
                </c:pt>
                <c:pt idx="56" formatCode="0">
                  <c:v>117.455262786307</c:v>
                </c:pt>
                <c:pt idx="57" formatCode="0">
                  <c:v>118.579310813649</c:v>
                </c:pt>
                <c:pt idx="58" formatCode="0">
                  <c:v>118.154396927736</c:v>
                </c:pt>
                <c:pt idx="59" formatCode="0">
                  <c:v>119.593753430449</c:v>
                </c:pt>
                <c:pt idx="60" formatCode="0">
                  <c:v>122.042731252756</c:v>
                </c:pt>
                <c:pt idx="61" formatCode="0">
                  <c:v>121.08482144725301</c:v>
                </c:pt>
                <c:pt idx="62" formatCode="0">
                  <c:v>121.47585553828399</c:v>
                </c:pt>
                <c:pt idx="63" formatCode="0">
                  <c:v>120.824302450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26-4EEC-8926-C3A64214C1D7}"/>
            </c:ext>
          </c:extLst>
        </c:ser>
        <c:ser>
          <c:idx val="0"/>
          <c:order val="3"/>
          <c:tx>
            <c:strRef>
              <c:f>'1.11. Nekretnine'!$D$6</c:f>
              <c:strCache>
                <c:ptCount val="1"/>
                <c:pt idx="0">
                  <c:v>Japa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.11. Nekretnine'!$C$15:$C$78</c:f>
              <c:strCache>
                <c:ptCount val="64"/>
                <c:pt idx="0">
                  <c:v>2007.</c:v>
                </c:pt>
                <c:pt idx="1">
                  <c:v>2007.</c:v>
                </c:pt>
                <c:pt idx="2">
                  <c:v>2007.</c:v>
                </c:pt>
                <c:pt idx="3">
                  <c:v>2007.</c:v>
                </c:pt>
                <c:pt idx="4">
                  <c:v>2008.</c:v>
                </c:pt>
                <c:pt idx="5">
                  <c:v>2008.</c:v>
                </c:pt>
                <c:pt idx="6">
                  <c:v>2008.</c:v>
                </c:pt>
                <c:pt idx="7">
                  <c:v>2008.</c:v>
                </c:pt>
                <c:pt idx="8">
                  <c:v>2009.</c:v>
                </c:pt>
                <c:pt idx="9">
                  <c:v>2009.</c:v>
                </c:pt>
                <c:pt idx="10">
                  <c:v>2009.</c:v>
                </c:pt>
                <c:pt idx="11">
                  <c:v>2009.</c:v>
                </c:pt>
                <c:pt idx="12">
                  <c:v>2010.</c:v>
                </c:pt>
                <c:pt idx="13">
                  <c:v>2010.</c:v>
                </c:pt>
                <c:pt idx="14">
                  <c:v>2010.</c:v>
                </c:pt>
                <c:pt idx="15">
                  <c:v>2010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5.</c:v>
                </c:pt>
                <c:pt idx="33">
                  <c:v>2015.</c:v>
                </c:pt>
                <c:pt idx="34">
                  <c:v>2015.</c:v>
                </c:pt>
                <c:pt idx="35">
                  <c:v>2015.</c:v>
                </c:pt>
                <c:pt idx="36">
                  <c:v>2016.</c:v>
                </c:pt>
                <c:pt idx="37">
                  <c:v>2016.</c:v>
                </c:pt>
                <c:pt idx="38">
                  <c:v>2016.</c:v>
                </c:pt>
                <c:pt idx="39">
                  <c:v>2016.</c:v>
                </c:pt>
                <c:pt idx="40">
                  <c:v>2017.</c:v>
                </c:pt>
                <c:pt idx="41">
                  <c:v>2017.</c:v>
                </c:pt>
                <c:pt idx="42">
                  <c:v>2017.</c:v>
                </c:pt>
                <c:pt idx="43">
                  <c:v>2017.</c:v>
                </c:pt>
                <c:pt idx="44">
                  <c:v>2018.</c:v>
                </c:pt>
                <c:pt idx="45">
                  <c:v>2018.</c:v>
                </c:pt>
                <c:pt idx="46">
                  <c:v>2018.</c:v>
                </c:pt>
                <c:pt idx="47">
                  <c:v>2018.</c:v>
                </c:pt>
                <c:pt idx="48">
                  <c:v>2019.</c:v>
                </c:pt>
                <c:pt idx="49">
                  <c:v>2019.</c:v>
                </c:pt>
                <c:pt idx="50">
                  <c:v>2019.</c:v>
                </c:pt>
                <c:pt idx="51">
                  <c:v>2019.</c:v>
                </c:pt>
                <c:pt idx="52">
                  <c:v>2020.</c:v>
                </c:pt>
                <c:pt idx="53">
                  <c:v>2020.</c:v>
                </c:pt>
                <c:pt idx="54">
                  <c:v>2020.</c:v>
                </c:pt>
                <c:pt idx="55">
                  <c:v>2020.</c:v>
                </c:pt>
                <c:pt idx="56">
                  <c:v>2021.</c:v>
                </c:pt>
                <c:pt idx="57">
                  <c:v>2021.</c:v>
                </c:pt>
                <c:pt idx="58">
                  <c:v>2021.</c:v>
                </c:pt>
                <c:pt idx="59">
                  <c:v>2021.</c:v>
                </c:pt>
                <c:pt idx="60">
                  <c:v>2022.</c:v>
                </c:pt>
                <c:pt idx="61">
                  <c:v>2022.</c:v>
                </c:pt>
                <c:pt idx="62">
                  <c:v>2022.</c:v>
                </c:pt>
                <c:pt idx="63">
                  <c:v>2022.</c:v>
                </c:pt>
              </c:strCache>
            </c:strRef>
          </c:cat>
          <c:val>
            <c:numRef>
              <c:f>'1.11. Nekretnine'!$D$15:$D$78</c:f>
              <c:numCache>
                <c:formatCode>#,##0</c:formatCode>
                <c:ptCount val="64"/>
                <c:pt idx="0">
                  <c:v>98.095267196464505</c:v>
                </c:pt>
                <c:pt idx="1">
                  <c:v>97.834164824084894</c:v>
                </c:pt>
                <c:pt idx="2">
                  <c:v>97.441603900566093</c:v>
                </c:pt>
                <c:pt idx="3">
                  <c:v>97.406003387399494</c:v>
                </c:pt>
                <c:pt idx="4">
                  <c:v>96.738455998750595</c:v>
                </c:pt>
                <c:pt idx="5">
                  <c:v>100.217683762609</c:v>
                </c:pt>
                <c:pt idx="6">
                  <c:v>97.604951294530693</c:v>
                </c:pt>
                <c:pt idx="7">
                  <c:v>95.516557501429403</c:v>
                </c:pt>
                <c:pt idx="8">
                  <c:v>93.589286480991504</c:v>
                </c:pt>
                <c:pt idx="9">
                  <c:v>92.954051961746998</c:v>
                </c:pt>
                <c:pt idx="10">
                  <c:v>94.260605361375596</c:v>
                </c:pt>
                <c:pt idx="11">
                  <c:v>94.596203682701102</c:v>
                </c:pt>
                <c:pt idx="12">
                  <c:v>95.668641286623</c:v>
                </c:pt>
                <c:pt idx="13">
                  <c:v>96.359945466440706</c:v>
                </c:pt>
                <c:pt idx="14">
                  <c:v>96.999190238183502</c:v>
                </c:pt>
                <c:pt idx="15">
                  <c:v>97.534078627926306</c:v>
                </c:pt>
                <c:pt idx="16">
                  <c:v>97.187180679310799</c:v>
                </c:pt>
                <c:pt idx="17">
                  <c:v>97.251886190953797</c:v>
                </c:pt>
                <c:pt idx="18">
                  <c:v>97.415306600047401</c:v>
                </c:pt>
                <c:pt idx="19">
                  <c:v>96.844268778200998</c:v>
                </c:pt>
                <c:pt idx="20">
                  <c:v>96.820966653431498</c:v>
                </c:pt>
                <c:pt idx="21">
                  <c:v>96.454962756847806</c:v>
                </c:pt>
                <c:pt idx="22">
                  <c:v>97.025322084876194</c:v>
                </c:pt>
                <c:pt idx="23">
                  <c:v>97.341352783010905</c:v>
                </c:pt>
                <c:pt idx="24">
                  <c:v>97.120891224530396</c:v>
                </c:pt>
                <c:pt idx="25">
                  <c:v>98.650420626331496</c:v>
                </c:pt>
                <c:pt idx="26">
                  <c:v>99.120077428947894</c:v>
                </c:pt>
                <c:pt idx="27">
                  <c:v>99.730542054902799</c:v>
                </c:pt>
                <c:pt idx="28">
                  <c:v>99.220148384623499</c:v>
                </c:pt>
                <c:pt idx="29">
                  <c:v>97.354521801796693</c:v>
                </c:pt>
                <c:pt idx="30">
                  <c:v>97.657118971750094</c:v>
                </c:pt>
                <c:pt idx="31">
                  <c:v>98.562054432002</c:v>
                </c:pt>
                <c:pt idx="32">
                  <c:v>99.676545247494602</c:v>
                </c:pt>
                <c:pt idx="33">
                  <c:v>99.429500100721</c:v>
                </c:pt>
                <c:pt idx="34">
                  <c:v>100.322997206745</c:v>
                </c:pt>
                <c:pt idx="35">
                  <c:v>100.57095744503999</c:v>
                </c:pt>
                <c:pt idx="36">
                  <c:v>101.296288596501</c:v>
                </c:pt>
                <c:pt idx="37">
                  <c:v>102.78920674602</c:v>
                </c:pt>
                <c:pt idx="38">
                  <c:v>102.76994875270699</c:v>
                </c:pt>
                <c:pt idx="39">
                  <c:v>103.37955933232099</c:v>
                </c:pt>
                <c:pt idx="40">
                  <c:v>104.79926519672</c:v>
                </c:pt>
                <c:pt idx="41">
                  <c:v>104.556811400719</c:v>
                </c:pt>
                <c:pt idx="42">
                  <c:v>104.89935798311799</c:v>
                </c:pt>
                <c:pt idx="43">
                  <c:v>104.79184753628</c:v>
                </c:pt>
                <c:pt idx="44">
                  <c:v>105.38547875281201</c:v>
                </c:pt>
                <c:pt idx="45">
                  <c:v>105.99088213675201</c:v>
                </c:pt>
                <c:pt idx="46">
                  <c:v>105.919981930552</c:v>
                </c:pt>
                <c:pt idx="47">
                  <c:v>106.92826431195</c:v>
                </c:pt>
                <c:pt idx="48">
                  <c:v>107.527558517514</c:v>
                </c:pt>
                <c:pt idx="49">
                  <c:v>107.353427423433</c:v>
                </c:pt>
                <c:pt idx="50">
                  <c:v>107.022508324092</c:v>
                </c:pt>
                <c:pt idx="51">
                  <c:v>107.138899044179</c:v>
                </c:pt>
                <c:pt idx="52">
                  <c:v>105.96243564230301</c:v>
                </c:pt>
                <c:pt idx="53">
                  <c:v>106.077818732697</c:v>
                </c:pt>
                <c:pt idx="54">
                  <c:v>106.517067634266</c:v>
                </c:pt>
                <c:pt idx="55">
                  <c:v>109.42689075198599</c:v>
                </c:pt>
                <c:pt idx="56" formatCode="0">
                  <c:v>109.773067895944</c:v>
                </c:pt>
                <c:pt idx="57" formatCode="0">
                  <c:v>111.405527407655</c:v>
                </c:pt>
                <c:pt idx="58" formatCode="0">
                  <c:v>114.244919825753</c:v>
                </c:pt>
                <c:pt idx="59" formatCode="0">
                  <c:v>115.46102586000301</c:v>
                </c:pt>
                <c:pt idx="60" formatCode="0">
                  <c:v>117.157320373396</c:v>
                </c:pt>
                <c:pt idx="61" formatCode="0">
                  <c:v>118.432999016341</c:v>
                </c:pt>
                <c:pt idx="62" formatCode="0">
                  <c:v>119.740524041969</c:v>
                </c:pt>
                <c:pt idx="63" formatCode="0">
                  <c:v>120.452099653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26-4EEC-8926-C3A64214C1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927616"/>
        <c:axId val="247928176"/>
      </c:lineChart>
      <c:catAx>
        <c:axId val="247927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928176"/>
        <c:crosses val="autoZero"/>
        <c:auto val="1"/>
        <c:lblAlgn val="ctr"/>
        <c:lblOffset val="100"/>
        <c:tickLblSkip val="4"/>
        <c:noMultiLvlLbl val="0"/>
      </c:catAx>
      <c:valAx>
        <c:axId val="247928176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9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803148148148149"/>
          <c:y val="0.88695324074074078"/>
          <c:w val="0.77822333333333338"/>
          <c:h val="9.07421296296296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19553913509982"/>
          <c:y val="4.7022807017543862E-2"/>
          <c:w val="0.81564754969347431"/>
          <c:h val="0.7218061403508772"/>
        </c:manualLayout>
      </c:layout>
      <c:areaChart>
        <c:grouping val="standard"/>
        <c:varyColors val="0"/>
        <c:ser>
          <c:idx val="2"/>
          <c:order val="1"/>
          <c:tx>
            <c:strRef>
              <c:f>'1.7.Volatilnost tržišta_staro'!$F$6</c:f>
              <c:strCache>
                <c:ptCount val="1"/>
                <c:pt idx="0">
                  <c:v>Indeks kolebljivosti (VIX) - desn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cat>
            <c:numRef>
              <c:f>'1.7.Volatilnost tržišta_staro'!$A$7:$A$213</c:f>
              <c:numCache>
                <c:formatCode>mmm\-yy</c:formatCode>
                <c:ptCount val="207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</c:numCache>
            </c:numRef>
          </c:cat>
          <c:val>
            <c:numRef>
              <c:f>'1.7.Volatilnost tržišta_staro'!$F$7:$F$213</c:f>
              <c:numCache>
                <c:formatCode>0</c:formatCode>
                <c:ptCount val="207"/>
                <c:pt idx="0">
                  <c:v>13.44</c:v>
                </c:pt>
                <c:pt idx="1">
                  <c:v>11.71</c:v>
                </c:pt>
                <c:pt idx="2">
                  <c:v>13.13</c:v>
                </c:pt>
                <c:pt idx="3">
                  <c:v>14.46</c:v>
                </c:pt>
                <c:pt idx="4">
                  <c:v>13.97</c:v>
                </c:pt>
                <c:pt idx="5">
                  <c:v>11.87</c:v>
                </c:pt>
                <c:pt idx="6">
                  <c:v>11.05</c:v>
                </c:pt>
                <c:pt idx="7">
                  <c:v>12.95</c:v>
                </c:pt>
                <c:pt idx="8">
                  <c:v>12.63</c:v>
                </c:pt>
                <c:pt idx="9">
                  <c:v>14.94</c:v>
                </c:pt>
                <c:pt idx="10">
                  <c:v>12.15</c:v>
                </c:pt>
                <c:pt idx="11">
                  <c:v>11.26</c:v>
                </c:pt>
                <c:pt idx="12">
                  <c:v>12.04</c:v>
                </c:pt>
                <c:pt idx="13">
                  <c:v>12.47</c:v>
                </c:pt>
                <c:pt idx="14">
                  <c:v>11.69</c:v>
                </c:pt>
                <c:pt idx="15">
                  <c:v>11.85</c:v>
                </c:pt>
                <c:pt idx="16">
                  <c:v>14.45</c:v>
                </c:pt>
                <c:pt idx="17">
                  <c:v>16.920000000000002</c:v>
                </c:pt>
                <c:pt idx="18">
                  <c:v>15.33</c:v>
                </c:pt>
                <c:pt idx="19">
                  <c:v>13.35</c:v>
                </c:pt>
                <c:pt idx="20">
                  <c:v>12.18</c:v>
                </c:pt>
                <c:pt idx="21">
                  <c:v>11.31</c:v>
                </c:pt>
                <c:pt idx="22">
                  <c:v>10.82</c:v>
                </c:pt>
                <c:pt idx="23">
                  <c:v>10.96</c:v>
                </c:pt>
                <c:pt idx="24">
                  <c:v>11.04</c:v>
                </c:pt>
                <c:pt idx="25">
                  <c:v>11.16</c:v>
                </c:pt>
                <c:pt idx="26">
                  <c:v>15.16</c:v>
                </c:pt>
                <c:pt idx="27">
                  <c:v>12.93</c:v>
                </c:pt>
                <c:pt idx="28">
                  <c:v>13.3</c:v>
                </c:pt>
                <c:pt idx="29">
                  <c:v>14.95</c:v>
                </c:pt>
                <c:pt idx="30">
                  <c:v>17.27</c:v>
                </c:pt>
                <c:pt idx="31">
                  <c:v>25.03</c:v>
                </c:pt>
                <c:pt idx="32">
                  <c:v>22.2</c:v>
                </c:pt>
                <c:pt idx="33">
                  <c:v>19.12</c:v>
                </c:pt>
                <c:pt idx="34">
                  <c:v>25.58</c:v>
                </c:pt>
                <c:pt idx="35">
                  <c:v>21.65</c:v>
                </c:pt>
                <c:pt idx="36">
                  <c:v>25.82</c:v>
                </c:pt>
                <c:pt idx="37">
                  <c:v>25.46</c:v>
                </c:pt>
                <c:pt idx="38">
                  <c:v>27.1</c:v>
                </c:pt>
                <c:pt idx="39">
                  <c:v>21.56</c:v>
                </c:pt>
                <c:pt idx="40">
                  <c:v>18.3</c:v>
                </c:pt>
                <c:pt idx="41">
                  <c:v>22.11</c:v>
                </c:pt>
                <c:pt idx="42">
                  <c:v>24.32</c:v>
                </c:pt>
                <c:pt idx="43">
                  <c:v>20.7</c:v>
                </c:pt>
                <c:pt idx="44">
                  <c:v>30.24</c:v>
                </c:pt>
                <c:pt idx="45">
                  <c:v>61.18</c:v>
                </c:pt>
                <c:pt idx="46">
                  <c:v>62.64</c:v>
                </c:pt>
                <c:pt idx="47">
                  <c:v>52.41</c:v>
                </c:pt>
                <c:pt idx="48">
                  <c:v>44.68</c:v>
                </c:pt>
                <c:pt idx="49">
                  <c:v>45.57</c:v>
                </c:pt>
                <c:pt idx="50">
                  <c:v>44.8</c:v>
                </c:pt>
                <c:pt idx="51">
                  <c:v>38.06</c:v>
                </c:pt>
                <c:pt idx="52">
                  <c:v>31.98</c:v>
                </c:pt>
                <c:pt idx="53">
                  <c:v>29.14</c:v>
                </c:pt>
                <c:pt idx="54">
                  <c:v>26.16</c:v>
                </c:pt>
                <c:pt idx="55">
                  <c:v>25.34</c:v>
                </c:pt>
                <c:pt idx="56">
                  <c:v>24.93</c:v>
                </c:pt>
                <c:pt idx="57">
                  <c:v>24.25</c:v>
                </c:pt>
                <c:pt idx="58">
                  <c:v>23.78</c:v>
                </c:pt>
                <c:pt idx="59">
                  <c:v>21.24</c:v>
                </c:pt>
                <c:pt idx="60">
                  <c:v>20.64</c:v>
                </c:pt>
                <c:pt idx="61">
                  <c:v>22.54</c:v>
                </c:pt>
                <c:pt idx="62">
                  <c:v>17.77</c:v>
                </c:pt>
                <c:pt idx="63">
                  <c:v>17.420000000000002</c:v>
                </c:pt>
                <c:pt idx="64">
                  <c:v>31.93</c:v>
                </c:pt>
                <c:pt idx="65">
                  <c:v>29.92</c:v>
                </c:pt>
                <c:pt idx="66">
                  <c:v>25.57</c:v>
                </c:pt>
                <c:pt idx="67">
                  <c:v>24.75</c:v>
                </c:pt>
                <c:pt idx="68">
                  <c:v>22.52</c:v>
                </c:pt>
                <c:pt idx="69">
                  <c:v>20.37</c:v>
                </c:pt>
                <c:pt idx="70">
                  <c:v>20.100000000000001</c:v>
                </c:pt>
                <c:pt idx="71">
                  <c:v>17.57</c:v>
                </c:pt>
                <c:pt idx="72">
                  <c:v>17.32</c:v>
                </c:pt>
                <c:pt idx="73">
                  <c:v>17.43</c:v>
                </c:pt>
                <c:pt idx="74">
                  <c:v>20.72</c:v>
                </c:pt>
                <c:pt idx="75">
                  <c:v>16.239999999999998</c:v>
                </c:pt>
                <c:pt idx="76">
                  <c:v>16.91</c:v>
                </c:pt>
                <c:pt idx="77">
                  <c:v>19.149999999999999</c:v>
                </c:pt>
                <c:pt idx="78">
                  <c:v>19.23</c:v>
                </c:pt>
                <c:pt idx="79">
                  <c:v>35.03</c:v>
                </c:pt>
                <c:pt idx="80">
                  <c:v>36.53</c:v>
                </c:pt>
                <c:pt idx="81">
                  <c:v>32.83</c:v>
                </c:pt>
                <c:pt idx="82">
                  <c:v>31.94</c:v>
                </c:pt>
                <c:pt idx="83">
                  <c:v>25.05</c:v>
                </c:pt>
                <c:pt idx="84">
                  <c:v>20.23</c:v>
                </c:pt>
                <c:pt idx="85">
                  <c:v>18.420000000000002</c:v>
                </c:pt>
                <c:pt idx="86">
                  <c:v>16.170000000000002</c:v>
                </c:pt>
                <c:pt idx="87">
                  <c:v>17.82</c:v>
                </c:pt>
                <c:pt idx="88">
                  <c:v>21</c:v>
                </c:pt>
                <c:pt idx="89">
                  <c:v>21.13</c:v>
                </c:pt>
                <c:pt idx="90">
                  <c:v>17.57</c:v>
                </c:pt>
                <c:pt idx="91">
                  <c:v>15.69</c:v>
                </c:pt>
                <c:pt idx="92">
                  <c:v>15.28</c:v>
                </c:pt>
                <c:pt idx="93">
                  <c:v>16.28</c:v>
                </c:pt>
                <c:pt idx="94">
                  <c:v>16.7</c:v>
                </c:pt>
                <c:pt idx="95">
                  <c:v>17.309999999999999</c:v>
                </c:pt>
                <c:pt idx="96">
                  <c:v>13.51</c:v>
                </c:pt>
                <c:pt idx="97">
                  <c:v>14.07</c:v>
                </c:pt>
                <c:pt idx="98">
                  <c:v>13.03</c:v>
                </c:pt>
                <c:pt idx="99">
                  <c:v>13.97</c:v>
                </c:pt>
                <c:pt idx="100">
                  <c:v>13.49</c:v>
                </c:pt>
                <c:pt idx="101">
                  <c:v>17.27</c:v>
                </c:pt>
                <c:pt idx="102">
                  <c:v>13.97</c:v>
                </c:pt>
                <c:pt idx="103">
                  <c:v>14.21</c:v>
                </c:pt>
                <c:pt idx="104">
                  <c:v>14.69</c:v>
                </c:pt>
                <c:pt idx="105">
                  <c:v>15.41</c:v>
                </c:pt>
                <c:pt idx="106">
                  <c:v>12.92</c:v>
                </c:pt>
                <c:pt idx="107">
                  <c:v>14.19</c:v>
                </c:pt>
                <c:pt idx="108">
                  <c:v>14.24</c:v>
                </c:pt>
                <c:pt idx="109">
                  <c:v>15.47</c:v>
                </c:pt>
                <c:pt idx="110">
                  <c:v>14.84</c:v>
                </c:pt>
                <c:pt idx="111">
                  <c:v>14.2</c:v>
                </c:pt>
                <c:pt idx="112">
                  <c:v>12.48</c:v>
                </c:pt>
                <c:pt idx="113">
                  <c:v>11.54</c:v>
                </c:pt>
                <c:pt idx="114">
                  <c:v>12.3</c:v>
                </c:pt>
                <c:pt idx="115">
                  <c:v>13.49</c:v>
                </c:pt>
                <c:pt idx="116">
                  <c:v>13.47</c:v>
                </c:pt>
                <c:pt idx="117">
                  <c:v>18.059999999999999</c:v>
                </c:pt>
                <c:pt idx="118">
                  <c:v>13.41</c:v>
                </c:pt>
                <c:pt idx="119">
                  <c:v>16.29</c:v>
                </c:pt>
                <c:pt idx="120">
                  <c:v>19.12</c:v>
                </c:pt>
                <c:pt idx="121">
                  <c:v>15.9</c:v>
                </c:pt>
                <c:pt idx="122">
                  <c:v>14.81</c:v>
                </c:pt>
                <c:pt idx="123">
                  <c:v>13.49</c:v>
                </c:pt>
                <c:pt idx="124">
                  <c:v>13.34</c:v>
                </c:pt>
                <c:pt idx="125">
                  <c:v>14.34</c:v>
                </c:pt>
                <c:pt idx="126">
                  <c:v>14.35</c:v>
                </c:pt>
                <c:pt idx="127">
                  <c:v>19.43</c:v>
                </c:pt>
                <c:pt idx="128">
                  <c:v>24.38</c:v>
                </c:pt>
                <c:pt idx="129">
                  <c:v>16.79</c:v>
                </c:pt>
                <c:pt idx="130">
                  <c:v>16.21</c:v>
                </c:pt>
                <c:pt idx="131">
                  <c:v>18.03</c:v>
                </c:pt>
                <c:pt idx="132">
                  <c:v>23.72</c:v>
                </c:pt>
                <c:pt idx="133">
                  <c:v>22.52</c:v>
                </c:pt>
                <c:pt idx="134">
                  <c:v>15.85</c:v>
                </c:pt>
                <c:pt idx="135">
                  <c:v>14.3</c:v>
                </c:pt>
                <c:pt idx="136">
                  <c:v>14.85</c:v>
                </c:pt>
                <c:pt idx="137">
                  <c:v>17.77</c:v>
                </c:pt>
                <c:pt idx="138">
                  <c:v>13.16</c:v>
                </c:pt>
                <c:pt idx="139">
                  <c:v>12.4</c:v>
                </c:pt>
                <c:pt idx="140">
                  <c:v>14.22</c:v>
                </c:pt>
                <c:pt idx="141">
                  <c:v>14.59</c:v>
                </c:pt>
                <c:pt idx="142">
                  <c:v>15.24</c:v>
                </c:pt>
                <c:pt idx="143">
                  <c:v>12.47</c:v>
                </c:pt>
                <c:pt idx="144">
                  <c:v>11.61</c:v>
                </c:pt>
                <c:pt idx="145">
                  <c:v>11.53</c:v>
                </c:pt>
                <c:pt idx="146">
                  <c:v>11.9</c:v>
                </c:pt>
                <c:pt idx="147">
                  <c:v>13.14</c:v>
                </c:pt>
                <c:pt idx="148">
                  <c:v>10.86</c:v>
                </c:pt>
                <c:pt idx="149">
                  <c:v>10.51</c:v>
                </c:pt>
                <c:pt idx="150">
                  <c:v>10.26</c:v>
                </c:pt>
                <c:pt idx="151">
                  <c:v>11.98</c:v>
                </c:pt>
                <c:pt idx="152">
                  <c:v>10.44</c:v>
                </c:pt>
                <c:pt idx="153">
                  <c:v>10.130000000000001</c:v>
                </c:pt>
                <c:pt idx="154">
                  <c:v>10.54</c:v>
                </c:pt>
                <c:pt idx="155">
                  <c:v>10.26</c:v>
                </c:pt>
                <c:pt idx="156">
                  <c:v>11.06</c:v>
                </c:pt>
                <c:pt idx="157">
                  <c:v>22.46</c:v>
                </c:pt>
                <c:pt idx="158">
                  <c:v>19.02</c:v>
                </c:pt>
                <c:pt idx="159">
                  <c:v>18.27</c:v>
                </c:pt>
                <c:pt idx="160">
                  <c:v>14.12</c:v>
                </c:pt>
                <c:pt idx="161">
                  <c:v>13.68</c:v>
                </c:pt>
                <c:pt idx="162">
                  <c:v>13.15</c:v>
                </c:pt>
                <c:pt idx="163">
                  <c:v>12.55</c:v>
                </c:pt>
                <c:pt idx="164">
                  <c:v>12.91</c:v>
                </c:pt>
                <c:pt idx="165">
                  <c:v>19.350000000000001</c:v>
                </c:pt>
                <c:pt idx="166">
                  <c:v>19.39</c:v>
                </c:pt>
                <c:pt idx="167">
                  <c:v>24.95</c:v>
                </c:pt>
                <c:pt idx="168">
                  <c:v>19.57</c:v>
                </c:pt>
                <c:pt idx="169">
                  <c:v>15.23</c:v>
                </c:pt>
                <c:pt idx="170">
                  <c:v>14.49</c:v>
                </c:pt>
                <c:pt idx="171">
                  <c:v>12.95</c:v>
                </c:pt>
                <c:pt idx="172">
                  <c:v>16.72</c:v>
                </c:pt>
                <c:pt idx="173">
                  <c:v>15.84</c:v>
                </c:pt>
                <c:pt idx="174">
                  <c:v>13.31</c:v>
                </c:pt>
                <c:pt idx="175">
                  <c:v>18.98</c:v>
                </c:pt>
                <c:pt idx="176">
                  <c:v>15.56</c:v>
                </c:pt>
                <c:pt idx="177">
                  <c:v>15.47</c:v>
                </c:pt>
                <c:pt idx="178">
                  <c:v>12.52</c:v>
                </c:pt>
                <c:pt idx="179">
                  <c:v>13.76</c:v>
                </c:pt>
                <c:pt idx="180">
                  <c:v>13.94</c:v>
                </c:pt>
                <c:pt idx="181">
                  <c:v>19.63</c:v>
                </c:pt>
                <c:pt idx="182">
                  <c:v>57.74</c:v>
                </c:pt>
                <c:pt idx="183">
                  <c:v>41.45</c:v>
                </c:pt>
                <c:pt idx="184">
                  <c:v>30.9</c:v>
                </c:pt>
                <c:pt idx="185">
                  <c:v>31.12</c:v>
                </c:pt>
                <c:pt idx="186">
                  <c:v>26.84</c:v>
                </c:pt>
                <c:pt idx="187">
                  <c:v>22.89</c:v>
                </c:pt>
                <c:pt idx="188">
                  <c:v>27.65</c:v>
                </c:pt>
                <c:pt idx="189">
                  <c:v>29.44</c:v>
                </c:pt>
                <c:pt idx="190">
                  <c:v>25</c:v>
                </c:pt>
                <c:pt idx="191">
                  <c:v>22.37</c:v>
                </c:pt>
                <c:pt idx="192">
                  <c:v>24.91</c:v>
                </c:pt>
                <c:pt idx="193">
                  <c:v>23.14</c:v>
                </c:pt>
                <c:pt idx="194">
                  <c:v>21.84</c:v>
                </c:pt>
                <c:pt idx="195">
                  <c:v>17.420000000000002</c:v>
                </c:pt>
                <c:pt idx="196">
                  <c:v>19.760000000000002</c:v>
                </c:pt>
                <c:pt idx="197">
                  <c:v>16.96</c:v>
                </c:pt>
                <c:pt idx="198">
                  <c:v>17.600000000000001</c:v>
                </c:pt>
                <c:pt idx="199">
                  <c:v>17.47</c:v>
                </c:pt>
                <c:pt idx="200">
                  <c:v>19.82</c:v>
                </c:pt>
                <c:pt idx="201">
                  <c:v>17.87</c:v>
                </c:pt>
                <c:pt idx="202">
                  <c:v>18.5</c:v>
                </c:pt>
                <c:pt idx="203">
                  <c:v>21.35</c:v>
                </c:pt>
                <c:pt idx="204">
                  <c:v>23.18</c:v>
                </c:pt>
                <c:pt idx="205">
                  <c:v>25.75</c:v>
                </c:pt>
                <c:pt idx="206">
                  <c:v>27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BE-4633-A104-CFDC508AAC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932096"/>
        <c:axId val="247931536"/>
      </c:areaChart>
      <c:lineChart>
        <c:grouping val="standard"/>
        <c:varyColors val="0"/>
        <c:ser>
          <c:idx val="0"/>
          <c:order val="0"/>
          <c:tx>
            <c:strRef>
              <c:f>'1.7.Volatilnost tržišta_staro'!$A$5</c:f>
              <c:strCache>
                <c:ptCount val="1"/>
                <c:pt idx="0">
                  <c:v>Globalni indeks ekonomske i političke neizvjesnosti (GEPU)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7.Volatilnost tržišta_staro'!$A$7:$A$213</c:f>
              <c:numCache>
                <c:formatCode>mmm\-yy</c:formatCode>
                <c:ptCount val="207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</c:numCache>
            </c:numRef>
          </c:cat>
          <c:val>
            <c:numRef>
              <c:f>'1.7.Volatilnost tržišta_staro'!$E$7:$E$213</c:f>
              <c:numCache>
                <c:formatCode>0</c:formatCode>
                <c:ptCount val="207"/>
                <c:pt idx="0">
                  <c:v>100</c:v>
                </c:pt>
                <c:pt idx="1">
                  <c:v>87.855004226635629</c:v>
                </c:pt>
                <c:pt idx="2">
                  <c:v>91.758914473327351</c:v>
                </c:pt>
                <c:pt idx="3">
                  <c:v>112.08682883557452</c:v>
                </c:pt>
                <c:pt idx="4">
                  <c:v>107.75476183065678</c:v>
                </c:pt>
                <c:pt idx="5">
                  <c:v>110.15873756701696</c:v>
                </c:pt>
                <c:pt idx="6">
                  <c:v>95.764730344520899</c:v>
                </c:pt>
                <c:pt idx="7">
                  <c:v>99.651565097197519</c:v>
                </c:pt>
                <c:pt idx="8">
                  <c:v>141.58068438459807</c:v>
                </c:pt>
                <c:pt idx="9">
                  <c:v>101.90045564075329</c:v>
                </c:pt>
                <c:pt idx="10">
                  <c:v>104.50248346983615</c:v>
                </c:pt>
                <c:pt idx="11">
                  <c:v>101.10073993613018</c:v>
                </c:pt>
                <c:pt idx="12">
                  <c:v>115.35682328065622</c:v>
                </c:pt>
                <c:pt idx="13">
                  <c:v>91.35544498710432</c:v>
                </c:pt>
                <c:pt idx="14">
                  <c:v>95.779057393845079</c:v>
                </c:pt>
                <c:pt idx="15">
                  <c:v>120.59226189108117</c:v>
                </c:pt>
                <c:pt idx="16">
                  <c:v>99.377693637770932</c:v>
                </c:pt>
                <c:pt idx="17">
                  <c:v>117.99848201565875</c:v>
                </c:pt>
                <c:pt idx="18">
                  <c:v>106.13304947600501</c:v>
                </c:pt>
                <c:pt idx="19">
                  <c:v>93.551014914695315</c:v>
                </c:pt>
                <c:pt idx="20">
                  <c:v>93.041878283380612</c:v>
                </c:pt>
                <c:pt idx="21">
                  <c:v>100.52108566950521</c:v>
                </c:pt>
                <c:pt idx="22">
                  <c:v>95.948357777556041</c:v>
                </c:pt>
                <c:pt idx="23">
                  <c:v>92.889819978446226</c:v>
                </c:pt>
                <c:pt idx="24">
                  <c:v>105.27504119322614</c:v>
                </c:pt>
                <c:pt idx="25">
                  <c:v>90.403074042057412</c:v>
                </c:pt>
                <c:pt idx="26">
                  <c:v>102.41378823824449</c:v>
                </c:pt>
                <c:pt idx="27">
                  <c:v>100.56891695612462</c:v>
                </c:pt>
                <c:pt idx="28">
                  <c:v>87.335743619688273</c:v>
                </c:pt>
                <c:pt idx="29">
                  <c:v>90.37084374396413</c:v>
                </c:pt>
                <c:pt idx="30">
                  <c:v>86.174141626409352</c:v>
                </c:pt>
                <c:pt idx="31">
                  <c:v>116.89277529272641</c:v>
                </c:pt>
                <c:pt idx="32">
                  <c:v>147.47593962749633</c:v>
                </c:pt>
                <c:pt idx="33">
                  <c:v>123.80365293355418</c:v>
                </c:pt>
                <c:pt idx="34">
                  <c:v>127.98475571008572</c:v>
                </c:pt>
                <c:pt idx="35">
                  <c:v>150.92840909450865</c:v>
                </c:pt>
                <c:pt idx="36">
                  <c:v>210.22718795610217</c:v>
                </c:pt>
                <c:pt idx="37">
                  <c:v>162.14297738120291</c:v>
                </c:pt>
                <c:pt idx="38">
                  <c:v>197.37416625254127</c:v>
                </c:pt>
                <c:pt idx="39">
                  <c:v>154.94344854815455</c:v>
                </c:pt>
                <c:pt idx="40">
                  <c:v>126.41806363774965</c:v>
                </c:pt>
                <c:pt idx="41">
                  <c:v>148.87898135228431</c:v>
                </c:pt>
                <c:pt idx="42">
                  <c:v>162.86842902573116</c:v>
                </c:pt>
                <c:pt idx="43">
                  <c:v>155.3369253955272</c:v>
                </c:pt>
                <c:pt idx="44">
                  <c:v>268.28766036753552</c:v>
                </c:pt>
                <c:pt idx="45">
                  <c:v>322.9238586071782</c:v>
                </c:pt>
                <c:pt idx="46">
                  <c:v>229.82171423601687</c:v>
                </c:pt>
                <c:pt idx="47">
                  <c:v>239.17823902753392</c:v>
                </c:pt>
                <c:pt idx="48">
                  <c:v>233.03982752460576</c:v>
                </c:pt>
                <c:pt idx="49">
                  <c:v>231.02815687595378</c:v>
                </c:pt>
                <c:pt idx="50">
                  <c:v>215.92310646942948</c:v>
                </c:pt>
                <c:pt idx="51">
                  <c:v>168.93574997260785</c:v>
                </c:pt>
                <c:pt idx="52">
                  <c:v>159.14087344141799</c:v>
                </c:pt>
                <c:pt idx="53">
                  <c:v>183.83610988725223</c:v>
                </c:pt>
                <c:pt idx="54">
                  <c:v>170.8599256963646</c:v>
                </c:pt>
                <c:pt idx="55">
                  <c:v>158.03090765973297</c:v>
                </c:pt>
                <c:pt idx="56">
                  <c:v>169.8535790204802</c:v>
                </c:pt>
                <c:pt idx="57">
                  <c:v>138.3590607650666</c:v>
                </c:pt>
                <c:pt idx="58">
                  <c:v>155.02562540627872</c:v>
                </c:pt>
                <c:pt idx="59">
                  <c:v>154.80703823118756</c:v>
                </c:pt>
                <c:pt idx="60">
                  <c:v>177.06963653478624</c:v>
                </c:pt>
                <c:pt idx="61">
                  <c:v>180.49027097938179</c:v>
                </c:pt>
                <c:pt idx="62">
                  <c:v>170.51247465978534</c:v>
                </c:pt>
                <c:pt idx="63">
                  <c:v>156.55813022995218</c:v>
                </c:pt>
                <c:pt idx="64">
                  <c:v>224.71752183650199</c:v>
                </c:pt>
                <c:pt idx="65">
                  <c:v>210.4785564377857</c:v>
                </c:pt>
                <c:pt idx="66">
                  <c:v>211.69586932886597</c:v>
                </c:pt>
                <c:pt idx="67">
                  <c:v>184.4012790781311</c:v>
                </c:pt>
                <c:pt idx="68">
                  <c:v>200.25609284796229</c:v>
                </c:pt>
                <c:pt idx="69">
                  <c:v>182.16516175447396</c:v>
                </c:pt>
                <c:pt idx="70">
                  <c:v>191.88772859913354</c:v>
                </c:pt>
                <c:pt idx="71">
                  <c:v>206.16939289403732</c:v>
                </c:pt>
                <c:pt idx="72">
                  <c:v>183.78638045224267</c:v>
                </c:pt>
                <c:pt idx="73">
                  <c:v>145.11468829949271</c:v>
                </c:pt>
                <c:pt idx="74">
                  <c:v>197.32030008888916</c:v>
                </c:pt>
                <c:pt idx="75">
                  <c:v>183.7079435381487</c:v>
                </c:pt>
                <c:pt idx="76">
                  <c:v>134.52623667616237</c:v>
                </c:pt>
                <c:pt idx="77">
                  <c:v>176.41954644684563</c:v>
                </c:pt>
                <c:pt idx="78">
                  <c:v>244.56702610123554</c:v>
                </c:pt>
                <c:pt idx="79">
                  <c:v>335.02420132731083</c:v>
                </c:pt>
                <c:pt idx="80">
                  <c:v>297.68747449654649</c:v>
                </c:pt>
                <c:pt idx="81">
                  <c:v>269.62861301624292</c:v>
                </c:pt>
                <c:pt idx="82">
                  <c:v>323.54001984945415</c:v>
                </c:pt>
                <c:pt idx="83">
                  <c:v>302.18808953606919</c:v>
                </c:pt>
                <c:pt idx="84">
                  <c:v>265.29519284535826</c:v>
                </c:pt>
                <c:pt idx="85">
                  <c:v>234.17037819681644</c:v>
                </c:pt>
                <c:pt idx="86">
                  <c:v>234.4705259853111</c:v>
                </c:pt>
                <c:pt idx="87">
                  <c:v>206.28566160035427</c:v>
                </c:pt>
                <c:pt idx="88">
                  <c:v>260.25490009481933</c:v>
                </c:pt>
                <c:pt idx="89">
                  <c:v>308.56835248178498</c:v>
                </c:pt>
                <c:pt idx="90">
                  <c:v>256.53050755292145</c:v>
                </c:pt>
                <c:pt idx="91">
                  <c:v>200.4412134496406</c:v>
                </c:pt>
                <c:pt idx="92">
                  <c:v>242.16586777915703</c:v>
                </c:pt>
                <c:pt idx="93">
                  <c:v>257.14802071963146</c:v>
                </c:pt>
                <c:pt idx="94">
                  <c:v>272.21091997902994</c:v>
                </c:pt>
                <c:pt idx="95">
                  <c:v>263.82167586998924</c:v>
                </c:pt>
                <c:pt idx="96">
                  <c:v>262.60938449550645</c:v>
                </c:pt>
                <c:pt idx="97">
                  <c:v>199.11445978129484</c:v>
                </c:pt>
                <c:pt idx="98">
                  <c:v>220.59522003771542</c:v>
                </c:pt>
                <c:pt idx="99">
                  <c:v>215.06129557399913</c:v>
                </c:pt>
                <c:pt idx="100">
                  <c:v>166.24233119154923</c:v>
                </c:pt>
                <c:pt idx="101">
                  <c:v>187.38102831069313</c:v>
                </c:pt>
                <c:pt idx="102">
                  <c:v>170.2142834486433</c:v>
                </c:pt>
                <c:pt idx="103">
                  <c:v>197.86005765843174</c:v>
                </c:pt>
                <c:pt idx="104">
                  <c:v>209.16145780771825</c:v>
                </c:pt>
                <c:pt idx="105">
                  <c:v>239.65528178356075</c:v>
                </c:pt>
                <c:pt idx="106">
                  <c:v>151.78995719451663</c:v>
                </c:pt>
                <c:pt idx="107">
                  <c:v>190.58979050755033</c:v>
                </c:pt>
                <c:pt idx="108">
                  <c:v>178.45420743888144</c:v>
                </c:pt>
                <c:pt idx="109">
                  <c:v>151.9514402836829</c:v>
                </c:pt>
                <c:pt idx="110">
                  <c:v>176.43174222291233</c:v>
                </c:pt>
                <c:pt idx="111">
                  <c:v>166.23746410900392</c:v>
                </c:pt>
                <c:pt idx="112">
                  <c:v>167.79741797573121</c:v>
                </c:pt>
                <c:pt idx="113">
                  <c:v>140.42305555071292</c:v>
                </c:pt>
                <c:pt idx="114">
                  <c:v>153.49858858070513</c:v>
                </c:pt>
                <c:pt idx="115">
                  <c:v>167.2267768153487</c:v>
                </c:pt>
                <c:pt idx="116">
                  <c:v>202.67729783736948</c:v>
                </c:pt>
                <c:pt idx="117">
                  <c:v>192.89538583569723</c:v>
                </c:pt>
                <c:pt idx="118">
                  <c:v>188.72927909712587</c:v>
                </c:pt>
                <c:pt idx="119">
                  <c:v>179.9050274176027</c:v>
                </c:pt>
                <c:pt idx="120">
                  <c:v>225.83920173104843</c:v>
                </c:pt>
                <c:pt idx="121">
                  <c:v>186.913436467765</c:v>
                </c:pt>
                <c:pt idx="122">
                  <c:v>168.47469046885851</c:v>
                </c:pt>
                <c:pt idx="123">
                  <c:v>158.8210238481756</c:v>
                </c:pt>
                <c:pt idx="124">
                  <c:v>163.12536495810173</c:v>
                </c:pt>
                <c:pt idx="125">
                  <c:v>183.32891384095757</c:v>
                </c:pt>
                <c:pt idx="126">
                  <c:v>204.05364303619149</c:v>
                </c:pt>
                <c:pt idx="127">
                  <c:v>206.55646725142253</c:v>
                </c:pt>
                <c:pt idx="128">
                  <c:v>282.03702085231026</c:v>
                </c:pt>
                <c:pt idx="129">
                  <c:v>199.06899081663531</c:v>
                </c:pt>
                <c:pt idx="130">
                  <c:v>159.40904150959173</c:v>
                </c:pt>
                <c:pt idx="131">
                  <c:v>185.51125991348286</c:v>
                </c:pt>
                <c:pt idx="132">
                  <c:v>233.77065647720161</c:v>
                </c:pt>
                <c:pt idx="133">
                  <c:v>245.48247971245652</c:v>
                </c:pt>
                <c:pt idx="134">
                  <c:v>268.46772492372719</c:v>
                </c:pt>
                <c:pt idx="135">
                  <c:v>233.98877556520935</c:v>
                </c:pt>
                <c:pt idx="136">
                  <c:v>206.1895306702699</c:v>
                </c:pt>
                <c:pt idx="137">
                  <c:v>372.78524050691874</c:v>
                </c:pt>
                <c:pt idx="138">
                  <c:v>358.74424688045042</c:v>
                </c:pt>
                <c:pt idx="139">
                  <c:v>231.90062052596545</c:v>
                </c:pt>
                <c:pt idx="140">
                  <c:v>243.80473673742239</c:v>
                </c:pt>
                <c:pt idx="141">
                  <c:v>207.83382706918573</c:v>
                </c:pt>
                <c:pt idx="142">
                  <c:v>381.35968458708982</c:v>
                </c:pt>
                <c:pt idx="143">
                  <c:v>365.8076098929912</c:v>
                </c:pt>
                <c:pt idx="144">
                  <c:v>434.69917181084423</c:v>
                </c:pt>
                <c:pt idx="145">
                  <c:v>327.97573088118287</c:v>
                </c:pt>
                <c:pt idx="146">
                  <c:v>388.00321377777527</c:v>
                </c:pt>
                <c:pt idx="147">
                  <c:v>285.93207172976054</c:v>
                </c:pt>
                <c:pt idx="148">
                  <c:v>263.35553719972592</c:v>
                </c:pt>
                <c:pt idx="149">
                  <c:v>270.59831742402889</c:v>
                </c:pt>
                <c:pt idx="150">
                  <c:v>234.56685393135689</c:v>
                </c:pt>
                <c:pt idx="151">
                  <c:v>222.24261791298514</c:v>
                </c:pt>
                <c:pt idx="152">
                  <c:v>253.18787061328561</c:v>
                </c:pt>
                <c:pt idx="153">
                  <c:v>242.60219214070494</c:v>
                </c:pt>
                <c:pt idx="154">
                  <c:v>253.55311392835654</c:v>
                </c:pt>
                <c:pt idx="155">
                  <c:v>244.37532103657819</c:v>
                </c:pt>
                <c:pt idx="156">
                  <c:v>231.24717025261555</c:v>
                </c:pt>
                <c:pt idx="157">
                  <c:v>200.19753715757435</c:v>
                </c:pt>
                <c:pt idx="158">
                  <c:v>257.03219624741831</c:v>
                </c:pt>
                <c:pt idx="159">
                  <c:v>253.57793677723265</c:v>
                </c:pt>
                <c:pt idx="160">
                  <c:v>277.21500301089657</c:v>
                </c:pt>
                <c:pt idx="161">
                  <c:v>279.3886611363111</c:v>
                </c:pt>
                <c:pt idx="162">
                  <c:v>359.39806031927372</c:v>
                </c:pt>
                <c:pt idx="163">
                  <c:v>297.88219955501546</c:v>
                </c:pt>
                <c:pt idx="164">
                  <c:v>323.13958548266652</c:v>
                </c:pt>
                <c:pt idx="165">
                  <c:v>364.87604715729162</c:v>
                </c:pt>
                <c:pt idx="166">
                  <c:v>409.01748561894948</c:v>
                </c:pt>
                <c:pt idx="167">
                  <c:v>432.91961684566206</c:v>
                </c:pt>
                <c:pt idx="168">
                  <c:v>414.11307536309658</c:v>
                </c:pt>
                <c:pt idx="169">
                  <c:v>337.04841182145236</c:v>
                </c:pt>
                <c:pt idx="170">
                  <c:v>410.11636742251835</c:v>
                </c:pt>
                <c:pt idx="171">
                  <c:v>318.61602244495975</c:v>
                </c:pt>
                <c:pt idx="172">
                  <c:v>400.97682444141441</c:v>
                </c:pt>
                <c:pt idx="173">
                  <c:v>531.18666713676021</c:v>
                </c:pt>
                <c:pt idx="174">
                  <c:v>424.51373371624885</c:v>
                </c:pt>
                <c:pt idx="175">
                  <c:v>506.48224270521365</c:v>
                </c:pt>
                <c:pt idx="176">
                  <c:v>457.72504552624264</c:v>
                </c:pt>
                <c:pt idx="177">
                  <c:v>431.46553680675834</c:v>
                </c:pt>
                <c:pt idx="178">
                  <c:v>421.50463799873626</c:v>
                </c:pt>
                <c:pt idx="179">
                  <c:v>443.98065769159513</c:v>
                </c:pt>
                <c:pt idx="180">
                  <c:v>378.30725153115401</c:v>
                </c:pt>
                <c:pt idx="181">
                  <c:v>371.46072032726971</c:v>
                </c:pt>
                <c:pt idx="182">
                  <c:v>563.20118343670617</c:v>
                </c:pt>
                <c:pt idx="183">
                  <c:v>581.34031958934247</c:v>
                </c:pt>
                <c:pt idx="184">
                  <c:v>692.10139799689875</c:v>
                </c:pt>
                <c:pt idx="185">
                  <c:v>544.98788552000678</c:v>
                </c:pt>
                <c:pt idx="186">
                  <c:v>556.28847068459595</c:v>
                </c:pt>
                <c:pt idx="187">
                  <c:v>497.2166511739843</c:v>
                </c:pt>
                <c:pt idx="188">
                  <c:v>474.77103878947059</c:v>
                </c:pt>
                <c:pt idx="189">
                  <c:v>491.75561984454015</c:v>
                </c:pt>
                <c:pt idx="190">
                  <c:v>600.44140845238303</c:v>
                </c:pt>
                <c:pt idx="191">
                  <c:v>478.22398887766076</c:v>
                </c:pt>
                <c:pt idx="192">
                  <c:v>457.22330724050136</c:v>
                </c:pt>
                <c:pt idx="193">
                  <c:v>351.46782360907696</c:v>
                </c:pt>
                <c:pt idx="194">
                  <c:v>350.71250759489345</c:v>
                </c:pt>
                <c:pt idx="195">
                  <c:v>329.08208403846959</c:v>
                </c:pt>
                <c:pt idx="196">
                  <c:v>311.70997869749192</c:v>
                </c:pt>
                <c:pt idx="197">
                  <c:v>296.22939746392728</c:v>
                </c:pt>
                <c:pt idx="198">
                  <c:v>327.79142483040789</c:v>
                </c:pt>
                <c:pt idx="199">
                  <c:v>352.65301515388023</c:v>
                </c:pt>
                <c:pt idx="200">
                  <c:v>330.21103838277941</c:v>
                </c:pt>
                <c:pt idx="201">
                  <c:v>318.36811576400817</c:v>
                </c:pt>
                <c:pt idx="202">
                  <c:v>365.02397082858732</c:v>
                </c:pt>
                <c:pt idx="203">
                  <c:v>427.2418988360231</c:v>
                </c:pt>
                <c:pt idx="204">
                  <c:v>382.37082539697832</c:v>
                </c:pt>
                <c:pt idx="205">
                  <c:v>301.3715073393538</c:v>
                </c:pt>
                <c:pt idx="20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BE-4633-A104-CFDC508AAC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7933216"/>
        <c:axId val="247932656"/>
      </c:lineChart>
      <c:valAx>
        <c:axId val="247931536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932096"/>
        <c:crosses val="max"/>
        <c:crossBetween val="between"/>
      </c:valAx>
      <c:dateAx>
        <c:axId val="2479320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  <a:alpha val="0"/>
                </a:schemeClr>
              </a:solidFill>
              <a:round/>
            </a:ln>
            <a:effectLst/>
          </c:spPr>
        </c:majorGridlines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931536"/>
        <c:crosses val="autoZero"/>
        <c:auto val="1"/>
        <c:lblOffset val="100"/>
        <c:baseTimeUnit val="months"/>
        <c:majorUnit val="1"/>
        <c:majorTimeUnit val="years"/>
        <c:minorUnit val="1"/>
      </c:dateAx>
      <c:valAx>
        <c:axId val="247932656"/>
        <c:scaling>
          <c:orientation val="minMax"/>
          <c:max val="70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933216"/>
        <c:crosses val="autoZero"/>
        <c:crossBetween val="between"/>
        <c:majorUnit val="100"/>
      </c:valAx>
      <c:dateAx>
        <c:axId val="24793321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24793265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chemeClr val="tx1">
              <a:lumMod val="65000"/>
              <a:lumOff val="3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3.4833141762452106E-2"/>
          <c:y val="0.9043684210526316"/>
          <c:w val="0.95952892720306515"/>
          <c:h val="9.56315789473684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44592592592591"/>
          <c:y val="4.8526078972564016E-2"/>
          <c:w val="0.80677185185185163"/>
          <c:h val="0.66502870370370382"/>
        </c:manualLayout>
      </c:layout>
      <c:lineChart>
        <c:grouping val="standard"/>
        <c:varyColors val="0"/>
        <c:ser>
          <c:idx val="0"/>
          <c:order val="0"/>
          <c:tx>
            <c:strRef>
              <c:f>'1.12.Tečaj (2)'!$K$4</c:f>
              <c:strCache>
                <c:ptCount val="1"/>
                <c:pt idx="0">
                  <c:v>USD/EUR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1.12.Tečaj (2)'!$A$129:$A$312</c:f>
              <c:strCache>
                <c:ptCount val="181"/>
                <c:pt idx="2">
                  <c:v>2010.</c:v>
                </c:pt>
                <c:pt idx="14">
                  <c:v>2011.</c:v>
                </c:pt>
                <c:pt idx="26">
                  <c:v>2012.</c:v>
                </c:pt>
                <c:pt idx="38">
                  <c:v>2013.</c:v>
                </c:pt>
                <c:pt idx="50">
                  <c:v>2014.</c:v>
                </c:pt>
                <c:pt idx="62">
                  <c:v>2015.</c:v>
                </c:pt>
                <c:pt idx="74">
                  <c:v>2016.</c:v>
                </c:pt>
                <c:pt idx="86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  <c:pt idx="132">
                  <c:v>2021.</c:v>
                </c:pt>
                <c:pt idx="144">
                  <c:v>2022.</c:v>
                </c:pt>
                <c:pt idx="156">
                  <c:v>2023.</c:v>
                </c:pt>
                <c:pt idx="168">
                  <c:v>2024.</c:v>
                </c:pt>
                <c:pt idx="180">
                  <c:v>2025.</c:v>
                </c:pt>
              </c:strCache>
            </c:strRef>
          </c:cat>
          <c:val>
            <c:numRef>
              <c:f>'1.12.Tečaj (2)'!$K$129:$K$312</c:f>
              <c:numCache>
                <c:formatCode>0.0</c:formatCode>
                <c:ptCount val="184"/>
                <c:pt idx="0">
                  <c:v>100</c:v>
                </c:pt>
                <c:pt idx="1">
                  <c:v>104.31223505335477</c:v>
                </c:pt>
                <c:pt idx="2">
                  <c:v>105.14218358626788</c:v>
                </c:pt>
                <c:pt idx="3">
                  <c:v>106.28537384569556</c:v>
                </c:pt>
                <c:pt idx="4">
                  <c:v>113.85719984044675</c:v>
                </c:pt>
                <c:pt idx="5">
                  <c:v>116.86865378316409</c:v>
                </c:pt>
                <c:pt idx="6">
                  <c:v>111.47387331094276</c:v>
                </c:pt>
                <c:pt idx="7">
                  <c:v>110.65281438982788</c:v>
                </c:pt>
                <c:pt idx="8">
                  <c:v>109.00481173145957</c:v>
                </c:pt>
                <c:pt idx="9">
                  <c:v>102.67625899280577</c:v>
                </c:pt>
                <c:pt idx="10">
                  <c:v>104.62576057473791</c:v>
                </c:pt>
                <c:pt idx="11">
                  <c:v>107.90050653965375</c:v>
                </c:pt>
                <c:pt idx="12">
                  <c:v>106.71452071182892</c:v>
                </c:pt>
                <c:pt idx="13">
                  <c:v>104.46493924754793</c:v>
                </c:pt>
                <c:pt idx="14">
                  <c:v>101.80469363007347</c:v>
                </c:pt>
                <c:pt idx="15">
                  <c:v>98.611207075243541</c:v>
                </c:pt>
                <c:pt idx="16">
                  <c:v>99.630017452006967</c:v>
                </c:pt>
                <c:pt idx="17">
                  <c:v>99.104228872994938</c:v>
                </c:pt>
                <c:pt idx="18">
                  <c:v>99.846089268224432</c:v>
                </c:pt>
                <c:pt idx="19">
                  <c:v>99.532742869098257</c:v>
                </c:pt>
                <c:pt idx="20">
                  <c:v>103.78126817917395</c:v>
                </c:pt>
                <c:pt idx="21">
                  <c:v>103.96270396270397</c:v>
                </c:pt>
                <c:pt idx="22">
                  <c:v>105.29732920171169</c:v>
                </c:pt>
                <c:pt idx="23">
                  <c:v>108.54057342763707</c:v>
                </c:pt>
                <c:pt idx="24">
                  <c:v>110.53283767038415</c:v>
                </c:pt>
                <c:pt idx="25">
                  <c:v>107.81899221878068</c:v>
                </c:pt>
                <c:pt idx="26">
                  <c:v>108.01483387572846</c:v>
                </c:pt>
                <c:pt idx="27">
                  <c:v>108.41689456092374</c:v>
                </c:pt>
                <c:pt idx="28">
                  <c:v>111.60462934000626</c:v>
                </c:pt>
                <c:pt idx="29">
                  <c:v>113.73924131335671</c:v>
                </c:pt>
                <c:pt idx="30">
                  <c:v>116.09859269502969</c:v>
                </c:pt>
                <c:pt idx="31">
                  <c:v>115.05965817478234</c:v>
                </c:pt>
                <c:pt idx="32">
                  <c:v>110.859095852105</c:v>
                </c:pt>
                <c:pt idx="33">
                  <c:v>110.03855050115652</c:v>
                </c:pt>
                <c:pt idx="34">
                  <c:v>111.16130539761664</c:v>
                </c:pt>
                <c:pt idx="35">
                  <c:v>108.7224803839415</c:v>
                </c:pt>
                <c:pt idx="36">
                  <c:v>107.29213652082395</c:v>
                </c:pt>
                <c:pt idx="37">
                  <c:v>106.99452732588651</c:v>
                </c:pt>
                <c:pt idx="38">
                  <c:v>110.14895423323298</c:v>
                </c:pt>
                <c:pt idx="39">
                  <c:v>109.57389635316699</c:v>
                </c:pt>
                <c:pt idx="40">
                  <c:v>109.97071967945755</c:v>
                </c:pt>
                <c:pt idx="41">
                  <c:v>108.12121212121211</c:v>
                </c:pt>
                <c:pt idx="42">
                  <c:v>108.98816342115309</c:v>
                </c:pt>
                <c:pt idx="43">
                  <c:v>107.15519183121856</c:v>
                </c:pt>
                <c:pt idx="44">
                  <c:v>106.81035773087861</c:v>
                </c:pt>
                <c:pt idx="45">
                  <c:v>104.64110272014079</c:v>
                </c:pt>
                <c:pt idx="46">
                  <c:v>105.73418284190251</c:v>
                </c:pt>
                <c:pt idx="47">
                  <c:v>104.15237539224987</c:v>
                </c:pt>
                <c:pt idx="48">
                  <c:v>104.76400205534758</c:v>
                </c:pt>
                <c:pt idx="49">
                  <c:v>104.40380395025603</c:v>
                </c:pt>
                <c:pt idx="50">
                  <c:v>103.2258064516129</c:v>
                </c:pt>
                <c:pt idx="51">
                  <c:v>103.33791905003258</c:v>
                </c:pt>
                <c:pt idx="52">
                  <c:v>103.92485254496468</c:v>
                </c:pt>
                <c:pt idx="53">
                  <c:v>104.94117647058823</c:v>
                </c:pt>
                <c:pt idx="54">
                  <c:v>105.42177574235485</c:v>
                </c:pt>
                <c:pt idx="55">
                  <c:v>107.19543337839869</c:v>
                </c:pt>
                <c:pt idx="56">
                  <c:v>110.67855758045755</c:v>
                </c:pt>
                <c:pt idx="57">
                  <c:v>112.53745466014824</c:v>
                </c:pt>
                <c:pt idx="58">
                  <c:v>114.40480961923846</c:v>
                </c:pt>
                <c:pt idx="59">
                  <c:v>115.96652311692534</c:v>
                </c:pt>
                <c:pt idx="60">
                  <c:v>122.71711092003439</c:v>
                </c:pt>
                <c:pt idx="61">
                  <c:v>125.70019376431215</c:v>
                </c:pt>
                <c:pt idx="62">
                  <c:v>131.79425616400405</c:v>
                </c:pt>
                <c:pt idx="63">
                  <c:v>131.94046408431171</c:v>
                </c:pt>
                <c:pt idx="64">
                  <c:v>127.91969167338893</c:v>
                </c:pt>
                <c:pt idx="65">
                  <c:v>127.03159768580331</c:v>
                </c:pt>
                <c:pt idx="66">
                  <c:v>129.76904891798506</c:v>
                </c:pt>
                <c:pt idx="67">
                  <c:v>128.05742485419472</c:v>
                </c:pt>
                <c:pt idx="68">
                  <c:v>127.00898816410076</c:v>
                </c:pt>
                <c:pt idx="69">
                  <c:v>127.20142602495544</c:v>
                </c:pt>
                <c:pt idx="70">
                  <c:v>133.02264889551685</c:v>
                </c:pt>
                <c:pt idx="71">
                  <c:v>130.94779337553902</c:v>
                </c:pt>
                <c:pt idx="72">
                  <c:v>131.34548131787227</c:v>
                </c:pt>
                <c:pt idx="73">
                  <c:v>128.53025936599423</c:v>
                </c:pt>
                <c:pt idx="74">
                  <c:v>128.09190450547476</c:v>
                </c:pt>
                <c:pt idx="75">
                  <c:v>125.85537918871252</c:v>
                </c:pt>
                <c:pt idx="76">
                  <c:v>126.32324305186759</c:v>
                </c:pt>
                <c:pt idx="77">
                  <c:v>126.95249955523926</c:v>
                </c:pt>
                <c:pt idx="78">
                  <c:v>128.99493853940709</c:v>
                </c:pt>
                <c:pt idx="79">
                  <c:v>127.37170905845603</c:v>
                </c:pt>
                <c:pt idx="80">
                  <c:v>127.28083474538482</c:v>
                </c:pt>
                <c:pt idx="81">
                  <c:v>129.46298984034831</c:v>
                </c:pt>
                <c:pt idx="82">
                  <c:v>132.31967365102912</c:v>
                </c:pt>
                <c:pt idx="83">
                  <c:v>135.43366862782312</c:v>
                </c:pt>
                <c:pt idx="84">
                  <c:v>134.2488947417929</c:v>
                </c:pt>
                <c:pt idx="85">
                  <c:v>134.12273282586222</c:v>
                </c:pt>
                <c:pt idx="86">
                  <c:v>133.54542902591936</c:v>
                </c:pt>
                <c:pt idx="87">
                  <c:v>133.17159652887935</c:v>
                </c:pt>
                <c:pt idx="88">
                  <c:v>129.07660305688705</c:v>
                </c:pt>
                <c:pt idx="89">
                  <c:v>126.99768642107139</c:v>
                </c:pt>
                <c:pt idx="90">
                  <c:v>123.75997225112729</c:v>
                </c:pt>
                <c:pt idx="91">
                  <c:v>120.76493484515147</c:v>
                </c:pt>
                <c:pt idx="92">
                  <c:v>119.87233327733915</c:v>
                </c:pt>
                <c:pt idx="93">
                  <c:v>121.42249446996769</c:v>
                </c:pt>
                <c:pt idx="94">
                  <c:v>121.5258855585831</c:v>
                </c:pt>
                <c:pt idx="95">
                  <c:v>120.57109064796825</c:v>
                </c:pt>
                <c:pt idx="96">
                  <c:v>117.05076683342901</c:v>
                </c:pt>
                <c:pt idx="97">
                  <c:v>115.61892417368765</c:v>
                </c:pt>
                <c:pt idx="98">
                  <c:v>115.69390402075229</c:v>
                </c:pt>
                <c:pt idx="99">
                  <c:v>116.27831187876814</c:v>
                </c:pt>
                <c:pt idx="100">
                  <c:v>120.8160501142809</c:v>
                </c:pt>
                <c:pt idx="101">
                  <c:v>122.27553118574366</c:v>
                </c:pt>
                <c:pt idx="102">
                  <c:v>122.12904329967482</c:v>
                </c:pt>
                <c:pt idx="103">
                  <c:v>123.58850017319017</c:v>
                </c:pt>
                <c:pt idx="104">
                  <c:v>122.40137221269298</c:v>
                </c:pt>
                <c:pt idx="105">
                  <c:v>124.30972911767269</c:v>
                </c:pt>
                <c:pt idx="106">
                  <c:v>125.61168808308396</c:v>
                </c:pt>
                <c:pt idx="107">
                  <c:v>125.45710267229255</c:v>
                </c:pt>
                <c:pt idx="108">
                  <c:v>124.97373029772332</c:v>
                </c:pt>
                <c:pt idx="109">
                  <c:v>125.78882425524414</c:v>
                </c:pt>
                <c:pt idx="110">
                  <c:v>126.31206301442607</c:v>
                </c:pt>
                <c:pt idx="111">
                  <c:v>127.05421525861303</c:v>
                </c:pt>
                <c:pt idx="112">
                  <c:v>127.62228382366089</c:v>
                </c:pt>
                <c:pt idx="113">
                  <c:v>126.34560906515581</c:v>
                </c:pt>
                <c:pt idx="114">
                  <c:v>127.28083474538482</c:v>
                </c:pt>
                <c:pt idx="115">
                  <c:v>128.32224420068331</c:v>
                </c:pt>
                <c:pt idx="116">
                  <c:v>129.6511627906977</c:v>
                </c:pt>
                <c:pt idx="117">
                  <c:v>129.07660305688705</c:v>
                </c:pt>
                <c:pt idx="118">
                  <c:v>129.19344618448449</c:v>
                </c:pt>
                <c:pt idx="119">
                  <c:v>128.4146122008278</c:v>
                </c:pt>
                <c:pt idx="120">
                  <c:v>128.53025936599423</c:v>
                </c:pt>
                <c:pt idx="121">
                  <c:v>130.86374472767284</c:v>
                </c:pt>
                <c:pt idx="122">
                  <c:v>129.00659857181594</c:v>
                </c:pt>
                <c:pt idx="123">
                  <c:v>131.28507037071108</c:v>
                </c:pt>
                <c:pt idx="124">
                  <c:v>130.86374472767284</c:v>
                </c:pt>
                <c:pt idx="125">
                  <c:v>126.77207319239653</c:v>
                </c:pt>
                <c:pt idx="126">
                  <c:v>124.39640896016735</c:v>
                </c:pt>
                <c:pt idx="127">
                  <c:v>120.64243448858834</c:v>
                </c:pt>
                <c:pt idx="128">
                  <c:v>121.082548570459</c:v>
                </c:pt>
                <c:pt idx="129">
                  <c:v>121.28834877198943</c:v>
                </c:pt>
                <c:pt idx="130">
                  <c:v>120.57109064796825</c:v>
                </c:pt>
                <c:pt idx="131">
                  <c:v>117.24307894520661</c:v>
                </c:pt>
                <c:pt idx="132">
                  <c:v>117.2334483325119</c:v>
                </c:pt>
                <c:pt idx="133">
                  <c:v>117.99917321207111</c:v>
                </c:pt>
                <c:pt idx="134">
                  <c:v>119.93277310924371</c:v>
                </c:pt>
                <c:pt idx="135">
                  <c:v>119.22145184195139</c:v>
                </c:pt>
                <c:pt idx="136">
                  <c:v>117.48435956536053</c:v>
                </c:pt>
                <c:pt idx="137">
                  <c:v>118.53820598006646</c:v>
                </c:pt>
                <c:pt idx="138">
                  <c:v>120.69344608879491</c:v>
                </c:pt>
                <c:pt idx="139">
                  <c:v>121.27804214819851</c:v>
                </c:pt>
                <c:pt idx="140">
                  <c:v>121.30896727581808</c:v>
                </c:pt>
                <c:pt idx="141">
                  <c:v>123.04509009397364</c:v>
                </c:pt>
                <c:pt idx="142">
                  <c:v>125.10518934081345</c:v>
                </c:pt>
                <c:pt idx="143">
                  <c:v>126.22269390642964</c:v>
                </c:pt>
                <c:pt idx="144">
                  <c:v>126.10001767096661</c:v>
                </c:pt>
                <c:pt idx="145">
                  <c:v>125.81100141043724</c:v>
                </c:pt>
                <c:pt idx="146">
                  <c:v>129.55700798838055</c:v>
                </c:pt>
                <c:pt idx="147">
                  <c:v>132.14814814814815</c:v>
                </c:pt>
                <c:pt idx="148">
                  <c:v>134.85779079656052</c:v>
                </c:pt>
                <c:pt idx="149">
                  <c:v>135.10034078000757</c:v>
                </c:pt>
                <c:pt idx="150">
                  <c:v>140.18269325213635</c:v>
                </c:pt>
                <c:pt idx="151">
                  <c:v>140.98587375284006</c:v>
                </c:pt>
                <c:pt idx="152">
                  <c:v>144.17617941206186</c:v>
                </c:pt>
                <c:pt idx="153">
                  <c:v>144.99644417352434</c:v>
                </c:pt>
                <c:pt idx="154">
                  <c:v>139.77083537361671</c:v>
                </c:pt>
                <c:pt idx="155">
                  <c:v>134.76864966949952</c:v>
                </c:pt>
                <c:pt idx="156">
                  <c:v>132.40560348826421</c:v>
                </c:pt>
                <c:pt idx="157">
                  <c:v>133.34579089974773</c:v>
                </c:pt>
                <c:pt idx="158">
                  <c:v>133.23375653472743</c:v>
                </c:pt>
                <c:pt idx="159">
                  <c:v>130.15959872321022</c:v>
                </c:pt>
                <c:pt idx="160">
                  <c:v>131.38175457976618</c:v>
                </c:pt>
                <c:pt idx="161">
                  <c:v>131.59981558321806</c:v>
                </c:pt>
                <c:pt idx="162">
                  <c:v>129.064930367155</c:v>
                </c:pt>
                <c:pt idx="163">
                  <c:v>130.85174658476208</c:v>
                </c:pt>
                <c:pt idx="164">
                  <c:v>133.73313343328337</c:v>
                </c:pt>
                <c:pt idx="165">
                  <c:v>135.10034078000757</c:v>
                </c:pt>
                <c:pt idx="166">
                  <c:v>131.94046408431171</c:v>
                </c:pt>
                <c:pt idx="167">
                  <c:v>130.71991207180801</c:v>
                </c:pt>
                <c:pt idx="168">
                  <c:v>130.83975064173083</c:v>
                </c:pt>
                <c:pt idx="169">
                  <c:v>132.24610822831727</c:v>
                </c:pt>
                <c:pt idx="170">
                  <c:v>131.2729948491538</c:v>
                </c:pt>
                <c:pt idx="171">
                  <c:v>133.0846698992913</c:v>
                </c:pt>
                <c:pt idx="172">
                  <c:v>132.0136897604292</c:v>
                </c:pt>
                <c:pt idx="173">
                  <c:v>132.60243426553936</c:v>
                </c:pt>
                <c:pt idx="174">
                  <c:v>131.59981558321806</c:v>
                </c:pt>
                <c:pt idx="175">
                  <c:v>129.46298984034831</c:v>
                </c:pt>
                <c:pt idx="176">
                  <c:v>128.51868527690229</c:v>
                </c:pt>
                <c:pt idx="177">
                  <c:v>130.97182710837848</c:v>
                </c:pt>
                <c:pt idx="178">
                  <c:v>134.32470588235296</c:v>
                </c:pt>
                <c:pt idx="179">
                  <c:v>136.4044729045207</c:v>
                </c:pt>
                <c:pt idx="180">
                  <c:v>137.81382773271534</c:v>
                </c:pt>
                <c:pt idx="181">
                  <c:v>136.96737044145871</c:v>
                </c:pt>
                <c:pt idx="182">
                  <c:v>131.96486361534906</c:v>
                </c:pt>
                <c:pt idx="183">
                  <c:v>127.13344022804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2C-4292-BC4F-714DABE156DB}"/>
            </c:ext>
          </c:extLst>
        </c:ser>
        <c:ser>
          <c:idx val="6"/>
          <c:order val="6"/>
          <c:tx>
            <c:strRef>
              <c:f>'1.12.Tečaj (2)'!$Q$4</c:f>
              <c:strCache>
                <c:ptCount val="1"/>
                <c:pt idx="0">
                  <c:v>BBDXY Index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12.Tečaj (2)'!$A$129:$A$312</c:f>
              <c:strCache>
                <c:ptCount val="181"/>
                <c:pt idx="2">
                  <c:v>2010.</c:v>
                </c:pt>
                <c:pt idx="14">
                  <c:v>2011.</c:v>
                </c:pt>
                <c:pt idx="26">
                  <c:v>2012.</c:v>
                </c:pt>
                <c:pt idx="38">
                  <c:v>2013.</c:v>
                </c:pt>
                <c:pt idx="50">
                  <c:v>2014.</c:v>
                </c:pt>
                <c:pt idx="62">
                  <c:v>2015.</c:v>
                </c:pt>
                <c:pt idx="74">
                  <c:v>2016.</c:v>
                </c:pt>
                <c:pt idx="86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  <c:pt idx="132">
                  <c:v>2021.</c:v>
                </c:pt>
                <c:pt idx="144">
                  <c:v>2022.</c:v>
                </c:pt>
                <c:pt idx="156">
                  <c:v>2023.</c:v>
                </c:pt>
                <c:pt idx="168">
                  <c:v>2024.</c:v>
                </c:pt>
                <c:pt idx="180">
                  <c:v>2025.</c:v>
                </c:pt>
              </c:strCache>
            </c:strRef>
          </c:cat>
          <c:val>
            <c:numRef>
              <c:f>'1.12.Tečaj (2)'!$Q$129:$Q$312</c:f>
              <c:numCache>
                <c:formatCode>0.0</c:formatCode>
                <c:ptCount val="184"/>
                <c:pt idx="0">
                  <c:v>100</c:v>
                </c:pt>
                <c:pt idx="1">
                  <c:v>100.58114078732636</c:v>
                </c:pt>
                <c:pt idx="2">
                  <c:v>100.75528400270667</c:v>
                </c:pt>
                <c:pt idx="3">
                  <c:v>101.14536480515861</c:v>
                </c:pt>
                <c:pt idx="4">
                  <c:v>106.29303825180114</c:v>
                </c:pt>
                <c:pt idx="5">
                  <c:v>105.37754249094455</c:v>
                </c:pt>
                <c:pt idx="6">
                  <c:v>100.91748596903236</c:v>
                </c:pt>
                <c:pt idx="7">
                  <c:v>102.48577001154322</c:v>
                </c:pt>
                <c:pt idx="8">
                  <c:v>97.987899534291302</c:v>
                </c:pt>
                <c:pt idx="9">
                  <c:v>96.12904509811726</c:v>
                </c:pt>
                <c:pt idx="10">
                  <c:v>99.871631572662494</c:v>
                </c:pt>
                <c:pt idx="11">
                  <c:v>97.071408669346809</c:v>
                </c:pt>
                <c:pt idx="12">
                  <c:v>96.266369462245748</c:v>
                </c:pt>
                <c:pt idx="13">
                  <c:v>95.255343708951955</c:v>
                </c:pt>
                <c:pt idx="14">
                  <c:v>94.403534609720168</c:v>
                </c:pt>
                <c:pt idx="15">
                  <c:v>90.992317796441512</c:v>
                </c:pt>
                <c:pt idx="16">
                  <c:v>92.531743820403619</c:v>
                </c:pt>
                <c:pt idx="17">
                  <c:v>92.2690363412013</c:v>
                </c:pt>
                <c:pt idx="18">
                  <c:v>91.103769454284915</c:v>
                </c:pt>
                <c:pt idx="19">
                  <c:v>92.051108545953909</c:v>
                </c:pt>
                <c:pt idx="20">
                  <c:v>98.134179835210773</c:v>
                </c:pt>
                <c:pt idx="21">
                  <c:v>95.20956892090912</c:v>
                </c:pt>
                <c:pt idx="22">
                  <c:v>97.221669386617847</c:v>
                </c:pt>
                <c:pt idx="23">
                  <c:v>98.852644986665609</c:v>
                </c:pt>
                <c:pt idx="24">
                  <c:v>96.989810134140029</c:v>
                </c:pt>
                <c:pt idx="25">
                  <c:v>96.880348684472409</c:v>
                </c:pt>
                <c:pt idx="26">
                  <c:v>97.380886040679854</c:v>
                </c:pt>
                <c:pt idx="27">
                  <c:v>96.915177327548463</c:v>
                </c:pt>
                <c:pt idx="28">
                  <c:v>101.76730486008836</c:v>
                </c:pt>
                <c:pt idx="29">
                  <c:v>99.795008557895159</c:v>
                </c:pt>
                <c:pt idx="30">
                  <c:v>100.1044859292282</c:v>
                </c:pt>
                <c:pt idx="31">
                  <c:v>99.001910599848742</c:v>
                </c:pt>
                <c:pt idx="32">
                  <c:v>97.60378935636669</c:v>
                </c:pt>
                <c:pt idx="33">
                  <c:v>97.879433188711545</c:v>
                </c:pt>
                <c:pt idx="34">
                  <c:v>98.111292441189363</c:v>
                </c:pt>
                <c:pt idx="35">
                  <c:v>98.165028061935288</c:v>
                </c:pt>
                <c:pt idx="36">
                  <c:v>98.324244715997295</c:v>
                </c:pt>
                <c:pt idx="37">
                  <c:v>101.035903355491</c:v>
                </c:pt>
                <c:pt idx="38">
                  <c:v>101.51156310950127</c:v>
                </c:pt>
                <c:pt idx="39">
                  <c:v>100.54929745651395</c:v>
                </c:pt>
                <c:pt idx="40">
                  <c:v>103.2649365123592</c:v>
                </c:pt>
                <c:pt idx="41">
                  <c:v>103.54555586514348</c:v>
                </c:pt>
                <c:pt idx="42">
                  <c:v>102.0777773355093</c:v>
                </c:pt>
                <c:pt idx="43">
                  <c:v>102.93356685109262</c:v>
                </c:pt>
                <c:pt idx="44">
                  <c:v>100.6896071329061</c:v>
                </c:pt>
                <c:pt idx="45">
                  <c:v>100.67667077976357</c:v>
                </c:pt>
                <c:pt idx="46">
                  <c:v>101.57823508338973</c:v>
                </c:pt>
                <c:pt idx="47">
                  <c:v>101.44190582334913</c:v>
                </c:pt>
                <c:pt idx="48">
                  <c:v>102.65195239422043</c:v>
                </c:pt>
                <c:pt idx="49">
                  <c:v>101.17621303188314</c:v>
                </c:pt>
                <c:pt idx="50">
                  <c:v>101.07968793535804</c:v>
                </c:pt>
                <c:pt idx="51">
                  <c:v>100.30748716315728</c:v>
                </c:pt>
                <c:pt idx="52">
                  <c:v>100.58313099550213</c:v>
                </c:pt>
                <c:pt idx="53">
                  <c:v>99.842773554113776</c:v>
                </c:pt>
                <c:pt idx="54">
                  <c:v>101.69267205349679</c:v>
                </c:pt>
                <c:pt idx="55">
                  <c:v>102.44397563985193</c:v>
                </c:pt>
                <c:pt idx="56">
                  <c:v>106.5696771882339</c:v>
                </c:pt>
                <c:pt idx="57">
                  <c:v>107.55483023524259</c:v>
                </c:pt>
                <c:pt idx="58">
                  <c:v>110.14807148827768</c:v>
                </c:pt>
                <c:pt idx="59">
                  <c:v>112.55224296461409</c:v>
                </c:pt>
                <c:pt idx="60">
                  <c:v>116.21721132030412</c:v>
                </c:pt>
                <c:pt idx="61">
                  <c:v>116.66301795167774</c:v>
                </c:pt>
                <c:pt idx="62">
                  <c:v>119.48015762448753</c:v>
                </c:pt>
                <c:pt idx="63">
                  <c:v>115.95748915336543</c:v>
                </c:pt>
                <c:pt idx="64">
                  <c:v>118.61043665167377</c:v>
                </c:pt>
                <c:pt idx="65">
                  <c:v>117.49890538550332</c:v>
                </c:pt>
                <c:pt idx="66">
                  <c:v>120.25235839668831</c:v>
                </c:pt>
                <c:pt idx="67">
                  <c:v>120.09115153445052</c:v>
                </c:pt>
                <c:pt idx="68">
                  <c:v>120.7887195000597</c:v>
                </c:pt>
                <c:pt idx="69">
                  <c:v>120.39067786490467</c:v>
                </c:pt>
                <c:pt idx="70">
                  <c:v>123.17895951916572</c:v>
                </c:pt>
                <c:pt idx="71">
                  <c:v>122.65553476893683</c:v>
                </c:pt>
                <c:pt idx="72">
                  <c:v>124.59101221987821</c:v>
                </c:pt>
                <c:pt idx="73">
                  <c:v>122.35799864665844</c:v>
                </c:pt>
                <c:pt idx="74">
                  <c:v>117.64916610277436</c:v>
                </c:pt>
                <c:pt idx="75">
                  <c:v>115.37435815786333</c:v>
                </c:pt>
                <c:pt idx="76">
                  <c:v>119.6423595908132</c:v>
                </c:pt>
                <c:pt idx="77">
                  <c:v>117.9666043068105</c:v>
                </c:pt>
                <c:pt idx="78">
                  <c:v>117.50288580185489</c:v>
                </c:pt>
                <c:pt idx="79">
                  <c:v>118.20940970425508</c:v>
                </c:pt>
                <c:pt idx="80">
                  <c:v>117.69991641125661</c:v>
                </c:pt>
                <c:pt idx="81">
                  <c:v>120.23345141901845</c:v>
                </c:pt>
                <c:pt idx="82">
                  <c:v>124.93830354655098</c:v>
                </c:pt>
                <c:pt idx="83">
                  <c:v>126.1175018906978</c:v>
                </c:pt>
                <c:pt idx="84">
                  <c:v>122.83166819249294</c:v>
                </c:pt>
                <c:pt idx="85">
                  <c:v>123.33618596505195</c:v>
                </c:pt>
                <c:pt idx="86">
                  <c:v>121.70620546909208</c:v>
                </c:pt>
                <c:pt idx="87">
                  <c:v>121.06436333240455</c:v>
                </c:pt>
                <c:pt idx="88">
                  <c:v>119.2821319109979</c:v>
                </c:pt>
                <c:pt idx="89">
                  <c:v>117.80042192413327</c:v>
                </c:pt>
                <c:pt idx="90">
                  <c:v>114.775305496955</c:v>
                </c:pt>
                <c:pt idx="91">
                  <c:v>114.72953070891216</c:v>
                </c:pt>
                <c:pt idx="92">
                  <c:v>115.47486367073998</c:v>
                </c:pt>
                <c:pt idx="93">
                  <c:v>117.50487601003066</c:v>
                </c:pt>
                <c:pt idx="94">
                  <c:v>115.78533614616089</c:v>
                </c:pt>
                <c:pt idx="95">
                  <c:v>115.3763483660391</c:v>
                </c:pt>
                <c:pt idx="96">
                  <c:v>111.41881940851015</c:v>
                </c:pt>
                <c:pt idx="97">
                  <c:v>112.99605938781197</c:v>
                </c:pt>
                <c:pt idx="98">
                  <c:v>111.9263224933328</c:v>
                </c:pt>
                <c:pt idx="99">
                  <c:v>114.11157107033397</c:v>
                </c:pt>
                <c:pt idx="100">
                  <c:v>116.49285515264897</c:v>
                </c:pt>
                <c:pt idx="101">
                  <c:v>117.54169486128249</c:v>
                </c:pt>
                <c:pt idx="102">
                  <c:v>116.88791147554036</c:v>
                </c:pt>
                <c:pt idx="103">
                  <c:v>117.66409266409268</c:v>
                </c:pt>
                <c:pt idx="104">
                  <c:v>117.73872547068424</c:v>
                </c:pt>
                <c:pt idx="105">
                  <c:v>120.45237431835372</c:v>
                </c:pt>
                <c:pt idx="106">
                  <c:v>120.25136329260042</c:v>
                </c:pt>
                <c:pt idx="107">
                  <c:v>119.00549297456516</c:v>
                </c:pt>
                <c:pt idx="108">
                  <c:v>117.50487601003066</c:v>
                </c:pt>
                <c:pt idx="109">
                  <c:v>118.40544520956892</c:v>
                </c:pt>
                <c:pt idx="110">
                  <c:v>119.25725430880073</c:v>
                </c:pt>
                <c:pt idx="111">
                  <c:v>119.37368148708354</c:v>
                </c:pt>
                <c:pt idx="112">
                  <c:v>120.02845997691361</c:v>
                </c:pt>
                <c:pt idx="113">
                  <c:v>118.1108943995542</c:v>
                </c:pt>
                <c:pt idx="114">
                  <c:v>120.29315766429167</c:v>
                </c:pt>
                <c:pt idx="115">
                  <c:v>121.06635354058032</c:v>
                </c:pt>
                <c:pt idx="116">
                  <c:v>121.28726664809139</c:v>
                </c:pt>
                <c:pt idx="117">
                  <c:v>118.99554193368627</c:v>
                </c:pt>
                <c:pt idx="118">
                  <c:v>120.31106953787368</c:v>
                </c:pt>
                <c:pt idx="119">
                  <c:v>117.90291764518568</c:v>
                </c:pt>
                <c:pt idx="120">
                  <c:v>119.00549297456516</c:v>
                </c:pt>
                <c:pt idx="121">
                  <c:v>120.36082474226804</c:v>
                </c:pt>
                <c:pt idx="122">
                  <c:v>124.08649444731921</c:v>
                </c:pt>
                <c:pt idx="123">
                  <c:v>123.64168292003343</c:v>
                </c:pt>
                <c:pt idx="124">
                  <c:v>122.20972813756319</c:v>
                </c:pt>
                <c:pt idx="125">
                  <c:v>121.38080643235283</c:v>
                </c:pt>
                <c:pt idx="126">
                  <c:v>117.32476217012299</c:v>
                </c:pt>
                <c:pt idx="127">
                  <c:v>115.54551606098001</c:v>
                </c:pt>
                <c:pt idx="128">
                  <c:v>117.15061895474265</c:v>
                </c:pt>
                <c:pt idx="129">
                  <c:v>116.67197388846876</c:v>
                </c:pt>
                <c:pt idx="130">
                  <c:v>113.92648170998685</c:v>
                </c:pt>
                <c:pt idx="131">
                  <c:v>111.48151096604705</c:v>
                </c:pt>
                <c:pt idx="132">
                  <c:v>112.43681089041915</c:v>
                </c:pt>
                <c:pt idx="133">
                  <c:v>112.98013772240576</c:v>
                </c:pt>
                <c:pt idx="134">
                  <c:v>114.6548979023206</c:v>
                </c:pt>
                <c:pt idx="135">
                  <c:v>112.75723440671894</c:v>
                </c:pt>
                <c:pt idx="136">
                  <c:v>111.10635672491343</c:v>
                </c:pt>
                <c:pt idx="137">
                  <c:v>113.6518329817299</c:v>
                </c:pt>
                <c:pt idx="138">
                  <c:v>113.4985869521952</c:v>
                </c:pt>
                <c:pt idx="139">
                  <c:v>114.1165465907734</c:v>
                </c:pt>
                <c:pt idx="140">
                  <c:v>115.94156748795923</c:v>
                </c:pt>
                <c:pt idx="141">
                  <c:v>115.48182939935518</c:v>
                </c:pt>
                <c:pt idx="142">
                  <c:v>117.68698005811409</c:v>
                </c:pt>
                <c:pt idx="143">
                  <c:v>116.77247940134538</c:v>
                </c:pt>
                <c:pt idx="144">
                  <c:v>117.75763244835409</c:v>
                </c:pt>
                <c:pt idx="145">
                  <c:v>117.47402778330613</c:v>
                </c:pt>
                <c:pt idx="146">
                  <c:v>118.59351988217968</c:v>
                </c:pt>
                <c:pt idx="147">
                  <c:v>123.88846873382957</c:v>
                </c:pt>
                <c:pt idx="148">
                  <c:v>122.08334991840147</c:v>
                </c:pt>
                <c:pt idx="149">
                  <c:v>125.40202205150659</c:v>
                </c:pt>
                <c:pt idx="150">
                  <c:v>126.10357043346734</c:v>
                </c:pt>
                <c:pt idx="151">
                  <c:v>128.92966604306812</c:v>
                </c:pt>
                <c:pt idx="152">
                  <c:v>133.09218644270192</c:v>
                </c:pt>
                <c:pt idx="153">
                  <c:v>132.77375313457787</c:v>
                </c:pt>
                <c:pt idx="154">
                  <c:v>126.36130239223023</c:v>
                </c:pt>
                <c:pt idx="155">
                  <c:v>124.04967559606735</c:v>
                </c:pt>
                <c:pt idx="156">
                  <c:v>121.72113203041039</c:v>
                </c:pt>
                <c:pt idx="157">
                  <c:v>124.85471480316843</c:v>
                </c:pt>
                <c:pt idx="158">
                  <c:v>122.42168530828326</c:v>
                </c:pt>
                <c:pt idx="159">
                  <c:v>122.08135971022568</c:v>
                </c:pt>
                <c:pt idx="160">
                  <c:v>124.00390080802453</c:v>
                </c:pt>
                <c:pt idx="161">
                  <c:v>122.69633403654024</c:v>
                </c:pt>
                <c:pt idx="162">
                  <c:v>121.21163873741195</c:v>
                </c:pt>
                <c:pt idx="163">
                  <c:v>123.40783345937987</c:v>
                </c:pt>
                <c:pt idx="164">
                  <c:v>125.97420690204197</c:v>
                </c:pt>
                <c:pt idx="165">
                  <c:v>127.01110536162081</c:v>
                </c:pt>
                <c:pt idx="166">
                  <c:v>123.28344544839392</c:v>
                </c:pt>
                <c:pt idx="167">
                  <c:v>120.69517971579829</c:v>
                </c:pt>
                <c:pt idx="168">
                  <c:v>123.20085180909923</c:v>
                </c:pt>
                <c:pt idx="169">
                  <c:v>123.76905624328305</c:v>
                </c:pt>
                <c:pt idx="170">
                  <c:v>123.92926800143296</c:v>
                </c:pt>
                <c:pt idx="171">
                  <c:v>125.96823627751463</c:v>
                </c:pt>
                <c:pt idx="172">
                  <c:v>124.52732555825341</c:v>
                </c:pt>
                <c:pt idx="173">
                  <c:v>126.3324443736815</c:v>
                </c:pt>
                <c:pt idx="174">
                  <c:v>124.76316522708275</c:v>
                </c:pt>
                <c:pt idx="175">
                  <c:v>122.82370735978985</c:v>
                </c:pt>
                <c:pt idx="176">
                  <c:v>121.68232297098275</c:v>
                </c:pt>
                <c:pt idx="177">
                  <c:v>125.26569279146598</c:v>
                </c:pt>
                <c:pt idx="178">
                  <c:v>126.86980058114079</c:v>
                </c:pt>
                <c:pt idx="179">
                  <c:v>130.32480197428654</c:v>
                </c:pt>
                <c:pt idx="180">
                  <c:v>130.12976157306056</c:v>
                </c:pt>
                <c:pt idx="181">
                  <c:v>129.17645185686422</c:v>
                </c:pt>
                <c:pt idx="182">
                  <c:v>126.80113839907654</c:v>
                </c:pt>
                <c:pt idx="183">
                  <c:v>121.76093619392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47-445E-AD71-883073E3FF85}"/>
            </c:ext>
          </c:extLst>
        </c:ser>
        <c:ser>
          <c:idx val="7"/>
          <c:order val="7"/>
          <c:tx>
            <c:strRef>
              <c:f>'1.12.Tečaj (2)'!$R$4</c:f>
              <c:strCache>
                <c:ptCount val="1"/>
                <c:pt idx="0">
                  <c:v>EURO Index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12.Tečaj (2)'!$A$129:$A$312</c:f>
              <c:strCache>
                <c:ptCount val="181"/>
                <c:pt idx="2">
                  <c:v>2010.</c:v>
                </c:pt>
                <c:pt idx="14">
                  <c:v>2011.</c:v>
                </c:pt>
                <c:pt idx="26">
                  <c:v>2012.</c:v>
                </c:pt>
                <c:pt idx="38">
                  <c:v>2013.</c:v>
                </c:pt>
                <c:pt idx="50">
                  <c:v>2014.</c:v>
                </c:pt>
                <c:pt idx="62">
                  <c:v>2015.</c:v>
                </c:pt>
                <c:pt idx="74">
                  <c:v>2016.</c:v>
                </c:pt>
                <c:pt idx="86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  <c:pt idx="132">
                  <c:v>2021.</c:v>
                </c:pt>
                <c:pt idx="144">
                  <c:v>2022.</c:v>
                </c:pt>
                <c:pt idx="156">
                  <c:v>2023.</c:v>
                </c:pt>
                <c:pt idx="168">
                  <c:v>2024.</c:v>
                </c:pt>
                <c:pt idx="180">
                  <c:v>2025.</c:v>
                </c:pt>
              </c:strCache>
            </c:strRef>
          </c:cat>
          <c:val>
            <c:numRef>
              <c:f>'1.12.Tečaj (2)'!$R$129:$R$312</c:f>
              <c:numCache>
                <c:formatCode>0.0</c:formatCode>
                <c:ptCount val="184"/>
                <c:pt idx="0">
                  <c:v>100</c:v>
                </c:pt>
                <c:pt idx="1">
                  <c:v>98.486118595692872</c:v>
                </c:pt>
                <c:pt idx="2">
                  <c:v>97.849430173841895</c:v>
                </c:pt>
                <c:pt idx="3">
                  <c:v>96.378460371634432</c:v>
                </c:pt>
                <c:pt idx="4">
                  <c:v>91.120292198071979</c:v>
                </c:pt>
                <c:pt idx="5">
                  <c:v>89.505618426042361</c:v>
                </c:pt>
                <c:pt idx="6">
                  <c:v>93.019380077041305</c:v>
                </c:pt>
                <c:pt idx="7">
                  <c:v>90.778995269744328</c:v>
                </c:pt>
                <c:pt idx="8">
                  <c:v>95.735784284374205</c:v>
                </c:pt>
                <c:pt idx="9">
                  <c:v>96.945292697044096</c:v>
                </c:pt>
                <c:pt idx="10">
                  <c:v>91.851785322236196</c:v>
                </c:pt>
                <c:pt idx="11">
                  <c:v>92.795840568429043</c:v>
                </c:pt>
                <c:pt idx="12">
                  <c:v>94.397541065405264</c:v>
                </c:pt>
                <c:pt idx="13">
                  <c:v>94.293754864978155</c:v>
                </c:pt>
                <c:pt idx="14">
                  <c:v>96.820549667684574</c:v>
                </c:pt>
                <c:pt idx="15">
                  <c:v>99.037981757579388</c:v>
                </c:pt>
                <c:pt idx="16">
                  <c:v>96.7107758018482</c:v>
                </c:pt>
                <c:pt idx="17">
                  <c:v>97.54405923796979</c:v>
                </c:pt>
                <c:pt idx="18">
                  <c:v>95.18990878789694</c:v>
                </c:pt>
                <c:pt idx="19">
                  <c:v>95.705845957327909</c:v>
                </c:pt>
                <c:pt idx="20">
                  <c:v>92.185098696684832</c:v>
                </c:pt>
                <c:pt idx="21">
                  <c:v>93.532323413767642</c:v>
                </c:pt>
                <c:pt idx="22">
                  <c:v>91.749995010278823</c:v>
                </c:pt>
                <c:pt idx="23">
                  <c:v>89.028601081771555</c:v>
                </c:pt>
                <c:pt idx="24">
                  <c:v>88.823024569387059</c:v>
                </c:pt>
                <c:pt idx="25">
                  <c:v>90.208171167395179</c:v>
                </c:pt>
                <c:pt idx="26">
                  <c:v>90.616330359459525</c:v>
                </c:pt>
                <c:pt idx="27">
                  <c:v>89.444743827714916</c:v>
                </c:pt>
                <c:pt idx="28">
                  <c:v>86.051733429135979</c:v>
                </c:pt>
                <c:pt idx="29">
                  <c:v>87.13749675668123</c:v>
                </c:pt>
                <c:pt idx="30">
                  <c:v>84.418098716643726</c:v>
                </c:pt>
                <c:pt idx="31">
                  <c:v>85.808235035826215</c:v>
                </c:pt>
                <c:pt idx="32">
                  <c:v>86.965850348282544</c:v>
                </c:pt>
                <c:pt idx="33">
                  <c:v>87.854020717322328</c:v>
                </c:pt>
                <c:pt idx="34">
                  <c:v>88.309083288425853</c:v>
                </c:pt>
                <c:pt idx="35">
                  <c:v>89.559507414725687</c:v>
                </c:pt>
                <c:pt idx="36">
                  <c:v>92.677085204478772</c:v>
                </c:pt>
                <c:pt idx="37">
                  <c:v>90.400774404726263</c:v>
                </c:pt>
                <c:pt idx="38">
                  <c:v>89.123405784084795</c:v>
                </c:pt>
                <c:pt idx="39">
                  <c:v>91.248029060136133</c:v>
                </c:pt>
                <c:pt idx="40">
                  <c:v>91.220086621559588</c:v>
                </c:pt>
                <c:pt idx="41">
                  <c:v>91.513482226613192</c:v>
                </c:pt>
                <c:pt idx="42">
                  <c:v>92.90361854579568</c:v>
                </c:pt>
                <c:pt idx="43">
                  <c:v>92.413627926471477</c:v>
                </c:pt>
                <c:pt idx="44">
                  <c:v>93.284833243518349</c:v>
                </c:pt>
                <c:pt idx="45">
                  <c:v>93.699978045226828</c:v>
                </c:pt>
                <c:pt idx="46">
                  <c:v>94.239865876294843</c:v>
                </c:pt>
                <c:pt idx="47">
                  <c:v>95.218849170708339</c:v>
                </c:pt>
                <c:pt idx="48">
                  <c:v>94.115122846935321</c:v>
                </c:pt>
                <c:pt idx="49">
                  <c:v>95.673911741811878</c:v>
                </c:pt>
                <c:pt idx="50">
                  <c:v>95.497275612238795</c:v>
                </c:pt>
                <c:pt idx="51">
                  <c:v>95.904436860068259</c:v>
                </c:pt>
                <c:pt idx="52">
                  <c:v>94.322695247789554</c:v>
                </c:pt>
                <c:pt idx="53">
                  <c:v>94.203939883839297</c:v>
                </c:pt>
                <c:pt idx="54">
                  <c:v>93.226952477895537</c:v>
                </c:pt>
                <c:pt idx="55">
                  <c:v>92.10526315789474</c:v>
                </c:pt>
                <c:pt idx="56">
                  <c:v>90.48260583198612</c:v>
                </c:pt>
                <c:pt idx="57">
                  <c:v>90.871804083587818</c:v>
                </c:pt>
                <c:pt idx="58">
                  <c:v>92.289882841346824</c:v>
                </c:pt>
                <c:pt idx="59">
                  <c:v>91.565375326826739</c:v>
                </c:pt>
                <c:pt idx="60">
                  <c:v>86.444923457677191</c:v>
                </c:pt>
                <c:pt idx="61">
                  <c:v>85.0637686366086</c:v>
                </c:pt>
                <c:pt idx="62">
                  <c:v>82.218629622976664</c:v>
                </c:pt>
                <c:pt idx="63">
                  <c:v>84.122707223120386</c:v>
                </c:pt>
                <c:pt idx="64">
                  <c:v>82.974073408777926</c:v>
                </c:pt>
                <c:pt idx="65">
                  <c:v>83.906153324152243</c:v>
                </c:pt>
                <c:pt idx="66">
                  <c:v>84.024908688102514</c:v>
                </c:pt>
                <c:pt idx="67">
                  <c:v>86.197433287427899</c:v>
                </c:pt>
                <c:pt idx="68">
                  <c:v>86.160509350737485</c:v>
                </c:pt>
                <c:pt idx="69">
                  <c:v>84.355228229846517</c:v>
                </c:pt>
                <c:pt idx="70">
                  <c:v>82.095882482086907</c:v>
                </c:pt>
                <c:pt idx="71">
                  <c:v>84.935033830309564</c:v>
                </c:pt>
                <c:pt idx="72">
                  <c:v>85.529808594295758</c:v>
                </c:pt>
                <c:pt idx="73">
                  <c:v>85.106680238708265</c:v>
                </c:pt>
                <c:pt idx="74">
                  <c:v>87.276211005329017</c:v>
                </c:pt>
                <c:pt idx="75">
                  <c:v>86.695407460631102</c:v>
                </c:pt>
                <c:pt idx="76">
                  <c:v>85.602658523441704</c:v>
                </c:pt>
                <c:pt idx="77">
                  <c:v>85.304273197213746</c:v>
                </c:pt>
                <c:pt idx="78">
                  <c:v>86.133564856395822</c:v>
                </c:pt>
                <c:pt idx="79">
                  <c:v>86.213400395185928</c:v>
                </c:pt>
                <c:pt idx="80">
                  <c:v>86.628545196894407</c:v>
                </c:pt>
                <c:pt idx="81">
                  <c:v>86.134562800630704</c:v>
                </c:pt>
                <c:pt idx="82">
                  <c:v>84.451030876394626</c:v>
                </c:pt>
                <c:pt idx="83">
                  <c:v>84.129692832764505</c:v>
                </c:pt>
                <c:pt idx="84">
                  <c:v>85.2723389816977</c:v>
                </c:pt>
                <c:pt idx="85">
                  <c:v>83.756461688920822</c:v>
                </c:pt>
                <c:pt idx="86">
                  <c:v>83.788395904436868</c:v>
                </c:pt>
                <c:pt idx="87">
                  <c:v>85.117657625291898</c:v>
                </c:pt>
                <c:pt idx="88">
                  <c:v>87.368021874937639</c:v>
                </c:pt>
                <c:pt idx="89">
                  <c:v>88.620441889707209</c:v>
                </c:pt>
                <c:pt idx="90">
                  <c:v>91.212103067680587</c:v>
                </c:pt>
                <c:pt idx="91">
                  <c:v>91.593317765403285</c:v>
                </c:pt>
                <c:pt idx="92">
                  <c:v>90.916711574157233</c:v>
                </c:pt>
                <c:pt idx="93">
                  <c:v>90.468634612697841</c:v>
                </c:pt>
                <c:pt idx="94">
                  <c:v>92.032413228748794</c:v>
                </c:pt>
                <c:pt idx="95">
                  <c:v>92.370716324371799</c:v>
                </c:pt>
                <c:pt idx="96">
                  <c:v>93.700975989461725</c:v>
                </c:pt>
                <c:pt idx="97">
                  <c:v>92.745943356685231</c:v>
                </c:pt>
                <c:pt idx="98">
                  <c:v>93.574237071632439</c:v>
                </c:pt>
                <c:pt idx="99">
                  <c:v>93.206993593198021</c:v>
                </c:pt>
                <c:pt idx="100">
                  <c:v>90.984571782128825</c:v>
                </c:pt>
                <c:pt idx="101">
                  <c:v>91.417679580065069</c:v>
                </c:pt>
                <c:pt idx="102">
                  <c:v>91.723050515937175</c:v>
                </c:pt>
                <c:pt idx="103">
                  <c:v>92.359738937788165</c:v>
                </c:pt>
                <c:pt idx="104">
                  <c:v>92.013452288286132</c:v>
                </c:pt>
                <c:pt idx="105">
                  <c:v>90.236113605971696</c:v>
                </c:pt>
                <c:pt idx="106">
                  <c:v>90.07245075145201</c:v>
                </c:pt>
                <c:pt idx="107">
                  <c:v>90.781989102448961</c:v>
                </c:pt>
                <c:pt idx="108">
                  <c:v>89.769075704049655</c:v>
                </c:pt>
                <c:pt idx="109">
                  <c:v>89.541544418497892</c:v>
                </c:pt>
                <c:pt idx="110">
                  <c:v>88.639402830169857</c:v>
                </c:pt>
                <c:pt idx="111">
                  <c:v>88.977705925792876</c:v>
                </c:pt>
                <c:pt idx="112">
                  <c:v>88.778117078817644</c:v>
                </c:pt>
                <c:pt idx="113">
                  <c:v>89.650320340099398</c:v>
                </c:pt>
                <c:pt idx="114">
                  <c:v>88.257190188212292</c:v>
                </c:pt>
                <c:pt idx="115">
                  <c:v>87.818094724866782</c:v>
                </c:pt>
                <c:pt idx="116">
                  <c:v>86.994790731093957</c:v>
                </c:pt>
                <c:pt idx="117">
                  <c:v>87.987745244795732</c:v>
                </c:pt>
                <c:pt idx="118">
                  <c:v>87.179410414546041</c:v>
                </c:pt>
                <c:pt idx="119">
                  <c:v>87.74225096301619</c:v>
                </c:pt>
                <c:pt idx="120">
                  <c:v>87.038700277428489</c:v>
                </c:pt>
                <c:pt idx="121">
                  <c:v>87.244276789812986</c:v>
                </c:pt>
                <c:pt idx="122">
                  <c:v>88.781110911522262</c:v>
                </c:pt>
                <c:pt idx="123">
                  <c:v>87.650440093407582</c:v>
                </c:pt>
                <c:pt idx="124">
                  <c:v>88.455781090952641</c:v>
                </c:pt>
                <c:pt idx="125">
                  <c:v>89.38885895056184</c:v>
                </c:pt>
                <c:pt idx="126">
                  <c:v>92.305849949104854</c:v>
                </c:pt>
                <c:pt idx="127">
                  <c:v>92.872682274514503</c:v>
                </c:pt>
                <c:pt idx="128">
                  <c:v>92.25495479312616</c:v>
                </c:pt>
                <c:pt idx="129">
                  <c:v>91.520467836257311</c:v>
                </c:pt>
                <c:pt idx="130">
                  <c:v>92.715007085404068</c:v>
                </c:pt>
                <c:pt idx="131">
                  <c:v>93.820729297646849</c:v>
                </c:pt>
                <c:pt idx="132">
                  <c:v>93.480430313554081</c:v>
                </c:pt>
                <c:pt idx="133">
                  <c:v>92.967486976827743</c:v>
                </c:pt>
                <c:pt idx="134">
                  <c:v>91.260004390954634</c:v>
                </c:pt>
                <c:pt idx="135">
                  <c:v>92.889647326507401</c:v>
                </c:pt>
                <c:pt idx="136">
                  <c:v>93.619144562201868</c:v>
                </c:pt>
                <c:pt idx="137">
                  <c:v>91.731034069816189</c:v>
                </c:pt>
                <c:pt idx="138">
                  <c:v>91.382751531844406</c:v>
                </c:pt>
                <c:pt idx="139">
                  <c:v>91.196135959922557</c:v>
                </c:pt>
                <c:pt idx="140">
                  <c:v>90.188212282697648</c:v>
                </c:pt>
                <c:pt idx="141">
                  <c:v>89.827954413907349</c:v>
                </c:pt>
                <c:pt idx="142">
                  <c:v>89.839929744725865</c:v>
                </c:pt>
                <c:pt idx="143">
                  <c:v>89.838931800490997</c:v>
                </c:pt>
                <c:pt idx="144">
                  <c:v>89.116420174440663</c:v>
                </c:pt>
                <c:pt idx="145">
                  <c:v>90.106380855437791</c:v>
                </c:pt>
                <c:pt idx="146">
                  <c:v>88.561563179849529</c:v>
                </c:pt>
                <c:pt idx="147">
                  <c:v>85.804243258886686</c:v>
                </c:pt>
                <c:pt idx="148">
                  <c:v>86.673452687463822</c:v>
                </c:pt>
                <c:pt idx="149">
                  <c:v>85.168552781270591</c:v>
                </c:pt>
                <c:pt idx="150">
                  <c:v>83.050915114863386</c:v>
                </c:pt>
                <c:pt idx="151">
                  <c:v>83.078857553439917</c:v>
                </c:pt>
                <c:pt idx="152">
                  <c:v>82.285491886713373</c:v>
                </c:pt>
                <c:pt idx="153">
                  <c:v>82.919186475859732</c:v>
                </c:pt>
                <c:pt idx="154">
                  <c:v>85.250384208530434</c:v>
                </c:pt>
                <c:pt idx="155">
                  <c:v>86.969842125222058</c:v>
                </c:pt>
                <c:pt idx="156">
                  <c:v>87.800131728639002</c:v>
                </c:pt>
                <c:pt idx="157">
                  <c:v>86.451909067321324</c:v>
                </c:pt>
                <c:pt idx="158">
                  <c:v>87.787158453585619</c:v>
                </c:pt>
                <c:pt idx="159">
                  <c:v>89.024609304832055</c:v>
                </c:pt>
                <c:pt idx="160">
                  <c:v>87.343073269065727</c:v>
                </c:pt>
                <c:pt idx="161">
                  <c:v>89.753108596291639</c:v>
                </c:pt>
                <c:pt idx="162">
                  <c:v>89.545536195437407</c:v>
                </c:pt>
                <c:pt idx="163">
                  <c:v>89.348941181166808</c:v>
                </c:pt>
                <c:pt idx="164">
                  <c:v>88.353990778995268</c:v>
                </c:pt>
                <c:pt idx="165">
                  <c:v>88.59748917230506</c:v>
                </c:pt>
                <c:pt idx="166">
                  <c:v>89.411811667964002</c:v>
                </c:pt>
                <c:pt idx="167">
                  <c:v>89.31401313294613</c:v>
                </c:pt>
                <c:pt idx="168">
                  <c:v>88.393908548390314</c:v>
                </c:pt>
                <c:pt idx="169">
                  <c:v>88.773127357643261</c:v>
                </c:pt>
                <c:pt idx="170">
                  <c:v>89.006646308604275</c:v>
                </c:pt>
                <c:pt idx="171">
                  <c:v>88.944773766041948</c:v>
                </c:pt>
                <c:pt idx="172">
                  <c:v>89.437758218070783</c:v>
                </c:pt>
                <c:pt idx="173">
                  <c:v>88.778117078817644</c:v>
                </c:pt>
                <c:pt idx="174">
                  <c:v>88.800071851984924</c:v>
                </c:pt>
                <c:pt idx="175">
                  <c:v>89.448735604654416</c:v>
                </c:pt>
                <c:pt idx="176">
                  <c:v>89.579466299423189</c:v>
                </c:pt>
                <c:pt idx="177">
                  <c:v>89.215216653693403</c:v>
                </c:pt>
                <c:pt idx="178">
                  <c:v>87.140490589385877</c:v>
                </c:pt>
                <c:pt idx="179">
                  <c:v>86.429954294154058</c:v>
                </c:pt>
                <c:pt idx="180">
                  <c:v>86.457896732730575</c:v>
                </c:pt>
                <c:pt idx="181">
                  <c:v>85.819212422409834</c:v>
                </c:pt>
                <c:pt idx="182">
                  <c:v>88.153403987785168</c:v>
                </c:pt>
                <c:pt idx="183">
                  <c:v>90.565435203480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47-445E-AD71-883073E3F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8933552"/>
        <c:axId val="248934112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1.12.Tečaj (2)'!$L$4</c15:sqref>
                        </c15:formulaRef>
                      </c:ext>
                    </c:extLst>
                    <c:strCache>
                      <c:ptCount val="1"/>
                      <c:pt idx="0">
                        <c:v>USD/GBP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1.12.Tečaj (2)'!$A$129:$A$312</c15:sqref>
                        </c15:formulaRef>
                      </c:ext>
                    </c:extLst>
                    <c:strCache>
                      <c:ptCount val="181"/>
                      <c:pt idx="2">
                        <c:v>2010.</c:v>
                      </c:pt>
                      <c:pt idx="14">
                        <c:v>2011.</c:v>
                      </c:pt>
                      <c:pt idx="26">
                        <c:v>2012.</c:v>
                      </c:pt>
                      <c:pt idx="38">
                        <c:v>2013.</c:v>
                      </c:pt>
                      <c:pt idx="50">
                        <c:v>2014.</c:v>
                      </c:pt>
                      <c:pt idx="62">
                        <c:v>2015.</c:v>
                      </c:pt>
                      <c:pt idx="74">
                        <c:v>2016.</c:v>
                      </c:pt>
                      <c:pt idx="86">
                        <c:v>2017.</c:v>
                      </c:pt>
                      <c:pt idx="96">
                        <c:v>2018.</c:v>
                      </c:pt>
                      <c:pt idx="108">
                        <c:v>2019.</c:v>
                      </c:pt>
                      <c:pt idx="120">
                        <c:v>2020.</c:v>
                      </c:pt>
                      <c:pt idx="132">
                        <c:v>2021.</c:v>
                      </c:pt>
                      <c:pt idx="144">
                        <c:v>2022.</c:v>
                      </c:pt>
                      <c:pt idx="156">
                        <c:v>2023.</c:v>
                      </c:pt>
                      <c:pt idx="168">
                        <c:v>2024.</c:v>
                      </c:pt>
                      <c:pt idx="180">
                        <c:v>2025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.12.Tečaj (2)'!$L$129:$L$312</c15:sqref>
                        </c15:formulaRef>
                      </c:ext>
                    </c:extLst>
                    <c:numCache>
                      <c:formatCode>0.0</c:formatCode>
                      <c:ptCount val="184"/>
                      <c:pt idx="0">
                        <c:v>100</c:v>
                      </c:pt>
                      <c:pt idx="1">
                        <c:v>103.43083914741086</c:v>
                      </c:pt>
                      <c:pt idx="2">
                        <c:v>107.29747675962815</c:v>
                      </c:pt>
                      <c:pt idx="3">
                        <c:v>105.35958792462669</c:v>
                      </c:pt>
                      <c:pt idx="4">
                        <c:v>110.25518558951966</c:v>
                      </c:pt>
                      <c:pt idx="5">
                        <c:v>109.49315625423499</c:v>
                      </c:pt>
                      <c:pt idx="6">
                        <c:v>105.60057508822376</c:v>
                      </c:pt>
                      <c:pt idx="7">
                        <c:v>103.23920265780731</c:v>
                      </c:pt>
                      <c:pt idx="8">
                        <c:v>103.74959871589084</c:v>
                      </c:pt>
                      <c:pt idx="9">
                        <c:v>101.90452166235731</c:v>
                      </c:pt>
                      <c:pt idx="10">
                        <c:v>101.29764292878636</c:v>
                      </c:pt>
                      <c:pt idx="11">
                        <c:v>103.58997371626384</c:v>
                      </c:pt>
                      <c:pt idx="12">
                        <c:v>102.349885989359</c:v>
                      </c:pt>
                      <c:pt idx="13">
                        <c:v>100.13633265167007</c:v>
                      </c:pt>
                      <c:pt idx="14">
                        <c:v>100</c:v>
                      </c:pt>
                      <c:pt idx="15">
                        <c:v>98.614671060661536</c:v>
                      </c:pt>
                      <c:pt idx="16">
                        <c:v>98.89228886168911</c:v>
                      </c:pt>
                      <c:pt idx="17">
                        <c:v>99.630063505764838</c:v>
                      </c:pt>
                      <c:pt idx="18">
                        <c:v>100.03095208617061</c:v>
                      </c:pt>
                      <c:pt idx="19">
                        <c:v>98.777431383336392</c:v>
                      </c:pt>
                      <c:pt idx="20">
                        <c:v>102.44721993279656</c:v>
                      </c:pt>
                      <c:pt idx="21">
                        <c:v>102.44721993279656</c:v>
                      </c:pt>
                      <c:pt idx="22">
                        <c:v>102.27215189873415</c:v>
                      </c:pt>
                      <c:pt idx="23">
                        <c:v>103.65642440182179</c:v>
                      </c:pt>
                      <c:pt idx="24">
                        <c:v>104.09044060809069</c:v>
                      </c:pt>
                      <c:pt idx="25">
                        <c:v>102.23979753242645</c:v>
                      </c:pt>
                      <c:pt idx="26">
                        <c:v>102.06543708943911</c:v>
                      </c:pt>
                      <c:pt idx="27">
                        <c:v>100.94958455675641</c:v>
                      </c:pt>
                      <c:pt idx="28">
                        <c:v>101.5778224792557</c:v>
                      </c:pt>
                      <c:pt idx="29">
                        <c:v>103.84961439588687</c:v>
                      </c:pt>
                      <c:pt idx="30">
                        <c:v>103.59661495063467</c:v>
                      </c:pt>
                      <c:pt idx="31">
                        <c:v>102.8057004707978</c:v>
                      </c:pt>
                      <c:pt idx="32">
                        <c:v>100.27926027057217</c:v>
                      </c:pt>
                      <c:pt idx="33">
                        <c:v>100.54131408661024</c:v>
                      </c:pt>
                      <c:pt idx="34">
                        <c:v>101.2214983713355</c:v>
                      </c:pt>
                      <c:pt idx="35">
                        <c:v>100.08671415298853</c:v>
                      </c:pt>
                      <c:pt idx="36">
                        <c:v>101.15813196444221</c:v>
                      </c:pt>
                      <c:pt idx="37">
                        <c:v>104.48079658605974</c:v>
                      </c:pt>
                      <c:pt idx="38">
                        <c:v>107.13385931180798</c:v>
                      </c:pt>
                      <c:pt idx="39">
                        <c:v>105.55228950290679</c:v>
                      </c:pt>
                      <c:pt idx="40">
                        <c:v>105.70419310525283</c:v>
                      </c:pt>
                      <c:pt idx="41">
                        <c:v>104.27179454087887</c:v>
                      </c:pt>
                      <c:pt idx="42">
                        <c:v>106.40021070652533</c:v>
                      </c:pt>
                      <c:pt idx="43">
                        <c:v>104.21127305559136</c:v>
                      </c:pt>
                      <c:pt idx="44">
                        <c:v>101.79538868590147</c:v>
                      </c:pt>
                      <c:pt idx="45">
                        <c:v>100.42259648250575</c:v>
                      </c:pt>
                      <c:pt idx="46">
                        <c:v>100.27926027057217</c:v>
                      </c:pt>
                      <c:pt idx="47">
                        <c:v>98.63874984739347</c:v>
                      </c:pt>
                      <c:pt idx="48">
                        <c:v>98.093850543313295</c:v>
                      </c:pt>
                      <c:pt idx="49">
                        <c:v>97.543160690571028</c:v>
                      </c:pt>
                      <c:pt idx="50">
                        <c:v>97.249638902262873</c:v>
                      </c:pt>
                      <c:pt idx="51">
                        <c:v>96.483162168617127</c:v>
                      </c:pt>
                      <c:pt idx="52">
                        <c:v>95.950359242325277</c:v>
                      </c:pt>
                      <c:pt idx="53">
                        <c:v>95.519300112313061</c:v>
                      </c:pt>
                      <c:pt idx="54">
                        <c:v>94.635431918008777</c:v>
                      </c:pt>
                      <c:pt idx="55">
                        <c:v>96.772068511198938</c:v>
                      </c:pt>
                      <c:pt idx="56">
                        <c:v>99.098491352876223</c:v>
                      </c:pt>
                      <c:pt idx="57">
                        <c:v>100.5162975864643</c:v>
                      </c:pt>
                      <c:pt idx="58">
                        <c:v>102.44721993279656</c:v>
                      </c:pt>
                      <c:pt idx="59">
                        <c:v>103.38451695457454</c:v>
                      </c:pt>
                      <c:pt idx="60">
                        <c:v>106.58970976253298</c:v>
                      </c:pt>
                      <c:pt idx="61">
                        <c:v>105.37332898597978</c:v>
                      </c:pt>
                      <c:pt idx="62">
                        <c:v>107.9497628432093</c:v>
                      </c:pt>
                      <c:pt idx="63">
                        <c:v>108.00748613060624</c:v>
                      </c:pt>
                      <c:pt idx="64">
                        <c:v>104.54839544513457</c:v>
                      </c:pt>
                      <c:pt idx="65">
                        <c:v>103.6697247706422</c:v>
                      </c:pt>
                      <c:pt idx="66">
                        <c:v>103.85628896458641</c:v>
                      </c:pt>
                      <c:pt idx="67">
                        <c:v>103.72296039540404</c:v>
                      </c:pt>
                      <c:pt idx="68">
                        <c:v>105.38707363203545</c:v>
                      </c:pt>
                      <c:pt idx="69">
                        <c:v>105.38707363203545</c:v>
                      </c:pt>
                      <c:pt idx="70">
                        <c:v>106.35119125970776</c:v>
                      </c:pt>
                      <c:pt idx="71">
                        <c:v>107.87049399198932</c:v>
                      </c:pt>
                      <c:pt idx="72">
                        <c:v>112.18411552346569</c:v>
                      </c:pt>
                      <c:pt idx="73">
                        <c:v>112.897366030881</c:v>
                      </c:pt>
                      <c:pt idx="74">
                        <c:v>113.37262330737387</c:v>
                      </c:pt>
                      <c:pt idx="75">
                        <c:v>112.88947883191281</c:v>
                      </c:pt>
                      <c:pt idx="76">
                        <c:v>111.24956970740104</c:v>
                      </c:pt>
                      <c:pt idx="77">
                        <c:v>113.70769122510728</c:v>
                      </c:pt>
                      <c:pt idx="78">
                        <c:v>122.90082141770611</c:v>
                      </c:pt>
                      <c:pt idx="79">
                        <c:v>123.31349206349205</c:v>
                      </c:pt>
                      <c:pt idx="80">
                        <c:v>122.90082141770611</c:v>
                      </c:pt>
                      <c:pt idx="81">
                        <c:v>131.01183719798928</c:v>
                      </c:pt>
                      <c:pt idx="82">
                        <c:v>129.88505747126436</c:v>
                      </c:pt>
                      <c:pt idx="83">
                        <c:v>129.5622193713919</c:v>
                      </c:pt>
                      <c:pt idx="84">
                        <c:v>130.7997409745831</c:v>
                      </c:pt>
                      <c:pt idx="85">
                        <c:v>129.39622037155669</c:v>
                      </c:pt>
                      <c:pt idx="86">
                        <c:v>130.87389649307525</c:v>
                      </c:pt>
                      <c:pt idx="87">
                        <c:v>127.79974691553304</c:v>
                      </c:pt>
                      <c:pt idx="88">
                        <c:v>125.05030181086518</c:v>
                      </c:pt>
                      <c:pt idx="89">
                        <c:v>126.11410286427844</c:v>
                      </c:pt>
                      <c:pt idx="90">
                        <c:v>124.30956227402106</c:v>
                      </c:pt>
                      <c:pt idx="91">
                        <c:v>124.71251061202437</c:v>
                      </c:pt>
                      <c:pt idx="92">
                        <c:v>121.35025533193151</c:v>
                      </c:pt>
                      <c:pt idx="93">
                        <c:v>122.40739337928946</c:v>
                      </c:pt>
                      <c:pt idx="94">
                        <c:v>122.1298465724435</c:v>
                      </c:pt>
                      <c:pt idx="95">
                        <c:v>120.55356609967171</c:v>
                      </c:pt>
                      <c:pt idx="96">
                        <c:v>116.97553206891558</c:v>
                      </c:pt>
                      <c:pt idx="97">
                        <c:v>115.73556797020484</c:v>
                      </c:pt>
                      <c:pt idx="98">
                        <c:v>115.61963365769891</c:v>
                      </c:pt>
                      <c:pt idx="99">
                        <c:v>114.85535574667706</c:v>
                      </c:pt>
                      <c:pt idx="100">
                        <c:v>120.05200594353637</c:v>
                      </c:pt>
                      <c:pt idx="101">
                        <c:v>121.64257753688648</c:v>
                      </c:pt>
                      <c:pt idx="102">
                        <c:v>122.70483711747285</c:v>
                      </c:pt>
                      <c:pt idx="103">
                        <c:v>125.48730294323209</c:v>
                      </c:pt>
                      <c:pt idx="104">
                        <c:v>123.76685049019606</c:v>
                      </c:pt>
                      <c:pt idx="105">
                        <c:v>124.22355473554734</c:v>
                      </c:pt>
                      <c:pt idx="106">
                        <c:v>125.28298961079236</c:v>
                      </c:pt>
                      <c:pt idx="107">
                        <c:v>127.62814943527366</c:v>
                      </c:pt>
                      <c:pt idx="108">
                        <c:v>125.27327699821689</c:v>
                      </c:pt>
                      <c:pt idx="109">
                        <c:v>124.19491199754056</c:v>
                      </c:pt>
                      <c:pt idx="110">
                        <c:v>122.66757762089122</c:v>
                      </c:pt>
                      <c:pt idx="111">
                        <c:v>124.03285231808412</c:v>
                      </c:pt>
                      <c:pt idx="112">
                        <c:v>125.83910910365236</c:v>
                      </c:pt>
                      <c:pt idx="113">
                        <c:v>127.48717948717947</c:v>
                      </c:pt>
                      <c:pt idx="114">
                        <c:v>129.64537869062903</c:v>
                      </c:pt>
                      <c:pt idx="115">
                        <c:v>132.97399605003289</c:v>
                      </c:pt>
                      <c:pt idx="116">
                        <c:v>130.78915418858762</c:v>
                      </c:pt>
                      <c:pt idx="117">
                        <c:v>127.63823064770932</c:v>
                      </c:pt>
                      <c:pt idx="118">
                        <c:v>125.41912449549828</c:v>
                      </c:pt>
                      <c:pt idx="119">
                        <c:v>123.36998014964115</c:v>
                      </c:pt>
                      <c:pt idx="120">
                        <c:v>123.49254871990829</c:v>
                      </c:pt>
                      <c:pt idx="121">
                        <c:v>124.74139262004012</c:v>
                      </c:pt>
                      <c:pt idx="122">
                        <c:v>130.76798575706076</c:v>
                      </c:pt>
                      <c:pt idx="123">
                        <c:v>130.125624094057</c:v>
                      </c:pt>
                      <c:pt idx="124">
                        <c:v>131.41672088484057</c:v>
                      </c:pt>
                      <c:pt idx="125">
                        <c:v>128.99337431148717</c:v>
                      </c:pt>
                      <c:pt idx="126">
                        <c:v>127.37663566135897</c:v>
                      </c:pt>
                      <c:pt idx="127">
                        <c:v>123.01309378806332</c:v>
                      </c:pt>
                      <c:pt idx="128">
                        <c:v>124.72213646187093</c:v>
                      </c:pt>
                      <c:pt idx="129">
                        <c:v>124.51071043304051</c:v>
                      </c:pt>
                      <c:pt idx="130">
                        <c:v>122.26846246973363</c:v>
                      </c:pt>
                      <c:pt idx="131">
                        <c:v>120.11447260834014</c:v>
                      </c:pt>
                      <c:pt idx="132">
                        <c:v>118.43301084725886</c:v>
                      </c:pt>
                      <c:pt idx="133">
                        <c:v>116.5200461494087</c:v>
                      </c:pt>
                      <c:pt idx="134">
                        <c:v>116.57889041194719</c:v>
                      </c:pt>
                      <c:pt idx="135">
                        <c:v>116.73047749765222</c:v>
                      </c:pt>
                      <c:pt idx="136">
                        <c:v>114.70045428733673</c:v>
                      </c:pt>
                      <c:pt idx="137">
                        <c:v>115.25677603423681</c:v>
                      </c:pt>
                      <c:pt idx="138">
                        <c:v>116.99247031566753</c:v>
                      </c:pt>
                      <c:pt idx="139">
                        <c:v>117.12815308785156</c:v>
                      </c:pt>
                      <c:pt idx="140">
                        <c:v>117.69975963289387</c:v>
                      </c:pt>
                      <c:pt idx="141">
                        <c:v>118.02644072748521</c:v>
                      </c:pt>
                      <c:pt idx="142">
                        <c:v>120.13233216861198</c:v>
                      </c:pt>
                      <c:pt idx="143">
                        <c:v>121.33203183661207</c:v>
                      </c:pt>
                      <c:pt idx="144">
                        <c:v>119.20182944821482</c:v>
                      </c:pt>
                      <c:pt idx="145">
                        <c:v>119.36031910178755</c:v>
                      </c:pt>
                      <c:pt idx="146">
                        <c:v>122.74211925560196</c:v>
                      </c:pt>
                      <c:pt idx="147">
                        <c:v>124.9439418541715</c:v>
                      </c:pt>
                      <c:pt idx="148">
                        <c:v>129.75989721352283</c:v>
                      </c:pt>
                      <c:pt idx="149">
                        <c:v>131.18201006656923</c:v>
                      </c:pt>
                      <c:pt idx="150">
                        <c:v>134.66955579631633</c:v>
                      </c:pt>
                      <c:pt idx="151">
                        <c:v>134.92818971275884</c:v>
                      </c:pt>
                      <c:pt idx="152">
                        <c:v>142.69692688096077</c:v>
                      </c:pt>
                      <c:pt idx="153">
                        <c:v>142.91147077031926</c:v>
                      </c:pt>
                      <c:pt idx="154">
                        <c:v>137.46490854955337</c:v>
                      </c:pt>
                      <c:pt idx="155">
                        <c:v>132.81005999835619</c:v>
                      </c:pt>
                      <c:pt idx="156">
                        <c:v>132.06113108859103</c:v>
                      </c:pt>
                      <c:pt idx="157">
                        <c:v>133.76655629139071</c:v>
                      </c:pt>
                      <c:pt idx="158">
                        <c:v>133.07255208762251</c:v>
                      </c:pt>
                      <c:pt idx="159">
                        <c:v>129.79116465863453</c:v>
                      </c:pt>
                      <c:pt idx="160">
                        <c:v>129.48954243128455</c:v>
                      </c:pt>
                      <c:pt idx="161">
                        <c:v>127.88065843621396</c:v>
                      </c:pt>
                      <c:pt idx="162">
                        <c:v>125.38992783425155</c:v>
                      </c:pt>
                      <c:pt idx="163">
                        <c:v>127.18614718614718</c:v>
                      </c:pt>
                      <c:pt idx="164">
                        <c:v>130.48288113695091</c:v>
                      </c:pt>
                      <c:pt idx="165">
                        <c:v>132.73369475932316</c:v>
                      </c:pt>
                      <c:pt idx="166">
                        <c:v>129.97908622908619</c:v>
                      </c:pt>
                      <c:pt idx="167">
                        <c:v>127.61806981519508</c:v>
                      </c:pt>
                      <c:pt idx="168">
                        <c:v>127.19615869017633</c:v>
                      </c:pt>
                      <c:pt idx="169">
                        <c:v>127.95154010610501</c:v>
                      </c:pt>
                      <c:pt idx="170">
                        <c:v>127.09611451942739</c:v>
                      </c:pt>
                      <c:pt idx="171">
                        <c:v>129.08611599297012</c:v>
                      </c:pt>
                      <c:pt idx="172">
                        <c:v>127.85030461270668</c:v>
                      </c:pt>
                      <c:pt idx="173">
                        <c:v>127.08611875737317</c:v>
                      </c:pt>
                      <c:pt idx="174">
                        <c:v>125.63364951018502</c:v>
                      </c:pt>
                      <c:pt idx="175">
                        <c:v>124.8088360237893</c:v>
                      </c:pt>
                      <c:pt idx="176">
                        <c:v>122.24071412360995</c:v>
                      </c:pt>
                      <c:pt idx="177">
                        <c:v>123.87121502491377</c:v>
                      </c:pt>
                      <c:pt idx="178">
                        <c:v>126.76708245077273</c:v>
                      </c:pt>
                      <c:pt idx="179">
                        <c:v>127.90090232705396</c:v>
                      </c:pt>
                      <c:pt idx="180">
                        <c:v>130.72566944421973</c:v>
                      </c:pt>
                      <c:pt idx="181">
                        <c:v>128.77749442142175</c:v>
                      </c:pt>
                      <c:pt idx="182">
                        <c:v>125.06965944272446</c:v>
                      </c:pt>
                      <c:pt idx="183">
                        <c:v>122.872785339517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1A2C-4292-BC4F-714DABE156DB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M$4</c15:sqref>
                        </c15:formulaRef>
                      </c:ext>
                    </c:extLst>
                    <c:strCache>
                      <c:ptCount val="1"/>
                      <c:pt idx="0">
                        <c:v>USD/JYP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29:$A$312</c15:sqref>
                        </c15:formulaRef>
                      </c:ext>
                    </c:extLst>
                    <c:strCache>
                      <c:ptCount val="181"/>
                      <c:pt idx="2">
                        <c:v>2010.</c:v>
                      </c:pt>
                      <c:pt idx="14">
                        <c:v>2011.</c:v>
                      </c:pt>
                      <c:pt idx="26">
                        <c:v>2012.</c:v>
                      </c:pt>
                      <c:pt idx="38">
                        <c:v>2013.</c:v>
                      </c:pt>
                      <c:pt idx="50">
                        <c:v>2014.</c:v>
                      </c:pt>
                      <c:pt idx="62">
                        <c:v>2015.</c:v>
                      </c:pt>
                      <c:pt idx="74">
                        <c:v>2016.</c:v>
                      </c:pt>
                      <c:pt idx="86">
                        <c:v>2017.</c:v>
                      </c:pt>
                      <c:pt idx="96">
                        <c:v>2018.</c:v>
                      </c:pt>
                      <c:pt idx="108">
                        <c:v>2019.</c:v>
                      </c:pt>
                      <c:pt idx="120">
                        <c:v>2020.</c:v>
                      </c:pt>
                      <c:pt idx="132">
                        <c:v>2021.</c:v>
                      </c:pt>
                      <c:pt idx="144">
                        <c:v>2022.</c:v>
                      </c:pt>
                      <c:pt idx="156">
                        <c:v>2023.</c:v>
                      </c:pt>
                      <c:pt idx="168">
                        <c:v>2024.</c:v>
                      </c:pt>
                      <c:pt idx="18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M$129:$M$312</c15:sqref>
                        </c15:formulaRef>
                      </c:ext>
                    </c:extLst>
                    <c:numCache>
                      <c:formatCode>0.0</c:formatCode>
                      <c:ptCount val="184"/>
                      <c:pt idx="0">
                        <c:v>100</c:v>
                      </c:pt>
                      <c:pt idx="1">
                        <c:v>98.837974128480596</c:v>
                      </c:pt>
                      <c:pt idx="2">
                        <c:v>99.451874588905937</c:v>
                      </c:pt>
                      <c:pt idx="3">
                        <c:v>102.48848936636703</c:v>
                      </c:pt>
                      <c:pt idx="4">
                        <c:v>100.72352554264414</c:v>
                      </c:pt>
                      <c:pt idx="5">
                        <c:v>99.55053716290287</c:v>
                      </c:pt>
                      <c:pt idx="6">
                        <c:v>95.987721990791499</c:v>
                      </c:pt>
                      <c:pt idx="7">
                        <c:v>93.586932690199518</c:v>
                      </c:pt>
                      <c:pt idx="8">
                        <c:v>92.501644376233287</c:v>
                      </c:pt>
                      <c:pt idx="9">
                        <c:v>89.66235474676607</c:v>
                      </c:pt>
                      <c:pt idx="10">
                        <c:v>90.528392896294676</c:v>
                      </c:pt>
                      <c:pt idx="11">
                        <c:v>91.22999342249507</c:v>
                      </c:pt>
                      <c:pt idx="12">
                        <c:v>90.572242929182195</c:v>
                      </c:pt>
                      <c:pt idx="13">
                        <c:v>90.517430388072782</c:v>
                      </c:pt>
                      <c:pt idx="14">
                        <c:v>89.497917123437844</c:v>
                      </c:pt>
                      <c:pt idx="15">
                        <c:v>91.175180881385671</c:v>
                      </c:pt>
                      <c:pt idx="16">
                        <c:v>88.960754220565676</c:v>
                      </c:pt>
                      <c:pt idx="17">
                        <c:v>88.215303661477748</c:v>
                      </c:pt>
                      <c:pt idx="18">
                        <c:v>86.899802674851998</c:v>
                      </c:pt>
                      <c:pt idx="19">
                        <c:v>84.455163341372526</c:v>
                      </c:pt>
                      <c:pt idx="20">
                        <c:v>84.257838193378646</c:v>
                      </c:pt>
                      <c:pt idx="21">
                        <c:v>84.060513045384795</c:v>
                      </c:pt>
                      <c:pt idx="22">
                        <c:v>85.003288752466574</c:v>
                      </c:pt>
                      <c:pt idx="23">
                        <c:v>85.332163999122997</c:v>
                      </c:pt>
                      <c:pt idx="24">
                        <c:v>84.334575750931819</c:v>
                      </c:pt>
                      <c:pt idx="25">
                        <c:v>86.165314623985964</c:v>
                      </c:pt>
                      <c:pt idx="26">
                        <c:v>90.484542863407157</c:v>
                      </c:pt>
                      <c:pt idx="27">
                        <c:v>89.092304319228234</c:v>
                      </c:pt>
                      <c:pt idx="28">
                        <c:v>87.349265511949142</c:v>
                      </c:pt>
                      <c:pt idx="29">
                        <c:v>86.98750274062705</c:v>
                      </c:pt>
                      <c:pt idx="30">
                        <c:v>86.581889936417454</c:v>
                      </c:pt>
                      <c:pt idx="31">
                        <c:v>86.253014689761017</c:v>
                      </c:pt>
                      <c:pt idx="32">
                        <c:v>85.682964262223194</c:v>
                      </c:pt>
                      <c:pt idx="33">
                        <c:v>86.614777461083108</c:v>
                      </c:pt>
                      <c:pt idx="34">
                        <c:v>88.851129138346849</c:v>
                      </c:pt>
                      <c:pt idx="35">
                        <c:v>91.986406489804864</c:v>
                      </c:pt>
                      <c:pt idx="36">
                        <c:v>97.675948256961192</c:v>
                      </c:pt>
                      <c:pt idx="37">
                        <c:v>102.0938390703793</c:v>
                      </c:pt>
                      <c:pt idx="38">
                        <c:v>104.00131550098664</c:v>
                      </c:pt>
                      <c:pt idx="39">
                        <c:v>107.16948037711029</c:v>
                      </c:pt>
                      <c:pt idx="40">
                        <c:v>110.7103705327779</c:v>
                      </c:pt>
                      <c:pt idx="41">
                        <c:v>106.65424249068187</c:v>
                      </c:pt>
                      <c:pt idx="42">
                        <c:v>109.23043192282394</c:v>
                      </c:pt>
                      <c:pt idx="43">
                        <c:v>107.21333040999781</c:v>
                      </c:pt>
                      <c:pt idx="44">
                        <c:v>108.74808156106117</c:v>
                      </c:pt>
                      <c:pt idx="45">
                        <c:v>107.24621793466345</c:v>
                      </c:pt>
                      <c:pt idx="46">
                        <c:v>109.74566980925235</c:v>
                      </c:pt>
                      <c:pt idx="47">
                        <c:v>113.57158517868888</c:v>
                      </c:pt>
                      <c:pt idx="48">
                        <c:v>113.87853540890156</c:v>
                      </c:pt>
                      <c:pt idx="49">
                        <c:v>111.94913396185049</c:v>
                      </c:pt>
                      <c:pt idx="50">
                        <c:v>112.21223415917562</c:v>
                      </c:pt>
                      <c:pt idx="51">
                        <c:v>112.37667178250383</c:v>
                      </c:pt>
                      <c:pt idx="52">
                        <c:v>111.64218373163781</c:v>
                      </c:pt>
                      <c:pt idx="53">
                        <c:v>111.89432142074105</c:v>
                      </c:pt>
                      <c:pt idx="54">
                        <c:v>111.54352115764088</c:v>
                      </c:pt>
                      <c:pt idx="55">
                        <c:v>112.89190966893226</c:v>
                      </c:pt>
                      <c:pt idx="56">
                        <c:v>117.72637579478184</c:v>
                      </c:pt>
                      <c:pt idx="57">
                        <c:v>118.41701381276036</c:v>
                      </c:pt>
                      <c:pt idx="58">
                        <c:v>127.60359570269679</c:v>
                      </c:pt>
                      <c:pt idx="59">
                        <c:v>130.93619820214866</c:v>
                      </c:pt>
                      <c:pt idx="60">
                        <c:v>129.71935978951984</c:v>
                      </c:pt>
                      <c:pt idx="61">
                        <c:v>130.21267265950451</c:v>
                      </c:pt>
                      <c:pt idx="62">
                        <c:v>131.95571146678361</c:v>
                      </c:pt>
                      <c:pt idx="63">
                        <c:v>131.0238982679237</c:v>
                      </c:pt>
                      <c:pt idx="64">
                        <c:v>132.47094935321201</c:v>
                      </c:pt>
                      <c:pt idx="65">
                        <c:v>135.58430168822628</c:v>
                      </c:pt>
                      <c:pt idx="66">
                        <c:v>135.18965139223852</c:v>
                      </c:pt>
                      <c:pt idx="67">
                        <c:v>134.89366367024775</c:v>
                      </c:pt>
                      <c:pt idx="68">
                        <c:v>131.64876123657095</c:v>
                      </c:pt>
                      <c:pt idx="69">
                        <c:v>131.72549879412409</c:v>
                      </c:pt>
                      <c:pt idx="70">
                        <c:v>134.43323832492874</c:v>
                      </c:pt>
                      <c:pt idx="71">
                        <c:v>133.28217496163123</c:v>
                      </c:pt>
                      <c:pt idx="72">
                        <c:v>129.68647226485419</c:v>
                      </c:pt>
                      <c:pt idx="73">
                        <c:v>125.70708178031134</c:v>
                      </c:pt>
                      <c:pt idx="74">
                        <c:v>123.8105678579259</c:v>
                      </c:pt>
                      <c:pt idx="75">
                        <c:v>120.12716509537383</c:v>
                      </c:pt>
                      <c:pt idx="76">
                        <c:v>119.48037711028283</c:v>
                      </c:pt>
                      <c:pt idx="77">
                        <c:v>115.59964919973692</c:v>
                      </c:pt>
                      <c:pt idx="78">
                        <c:v>114.10874808156106</c:v>
                      </c:pt>
                      <c:pt idx="79">
                        <c:v>111.0611707958781</c:v>
                      </c:pt>
                      <c:pt idx="80">
                        <c:v>111.63122122341591</c:v>
                      </c:pt>
                      <c:pt idx="81">
                        <c:v>113.8456478842359</c:v>
                      </c:pt>
                      <c:pt idx="82">
                        <c:v>119.0857268142951</c:v>
                      </c:pt>
                      <c:pt idx="83">
                        <c:v>127.29664547248412</c:v>
                      </c:pt>
                      <c:pt idx="84">
                        <c:v>125.98114448585838</c:v>
                      </c:pt>
                      <c:pt idx="85">
                        <c:v>123.8653803990353</c:v>
                      </c:pt>
                      <c:pt idx="86">
                        <c:v>123.77768033326024</c:v>
                      </c:pt>
                      <c:pt idx="87">
                        <c:v>120.63144047358037</c:v>
                      </c:pt>
                      <c:pt idx="88">
                        <c:v>123.0541547906161</c:v>
                      </c:pt>
                      <c:pt idx="89">
                        <c:v>121.65095373821531</c:v>
                      </c:pt>
                      <c:pt idx="90">
                        <c:v>123.20762990572243</c:v>
                      </c:pt>
                      <c:pt idx="91">
                        <c:v>120.41219030914274</c:v>
                      </c:pt>
                      <c:pt idx="92">
                        <c:v>121.4755536066652</c:v>
                      </c:pt>
                      <c:pt idx="93">
                        <c:v>123.79960534970402</c:v>
                      </c:pt>
                      <c:pt idx="94">
                        <c:v>123.6790177592633</c:v>
                      </c:pt>
                      <c:pt idx="95">
                        <c:v>123.79960534970402</c:v>
                      </c:pt>
                      <c:pt idx="96">
                        <c:v>121.65095373821531</c:v>
                      </c:pt>
                      <c:pt idx="97">
                        <c:v>118.24161368121027</c:v>
                      </c:pt>
                      <c:pt idx="98">
                        <c:v>116.31221223415918</c:v>
                      </c:pt>
                      <c:pt idx="99">
                        <c:v>117.97851348388512</c:v>
                      </c:pt>
                      <c:pt idx="100">
                        <c:v>120.26967770225826</c:v>
                      </c:pt>
                      <c:pt idx="101">
                        <c:v>120.74106555579918</c:v>
                      </c:pt>
                      <c:pt idx="102">
                        <c:v>122.21004165753125</c:v>
                      </c:pt>
                      <c:pt idx="103">
                        <c:v>121.7167287875466</c:v>
                      </c:pt>
                      <c:pt idx="104">
                        <c:v>122.82394211795659</c:v>
                      </c:pt>
                      <c:pt idx="105">
                        <c:v>123.65709274281956</c:v>
                      </c:pt>
                      <c:pt idx="106">
                        <c:v>124.28195571146678</c:v>
                      </c:pt>
                      <c:pt idx="107">
                        <c:v>122.95549221661916</c:v>
                      </c:pt>
                      <c:pt idx="108">
                        <c:v>119.48037711028283</c:v>
                      </c:pt>
                      <c:pt idx="109">
                        <c:v>121.09186581889936</c:v>
                      </c:pt>
                      <c:pt idx="110">
                        <c:v>121.83731637798729</c:v>
                      </c:pt>
                      <c:pt idx="111">
                        <c:v>122.44025433019074</c:v>
                      </c:pt>
                      <c:pt idx="112">
                        <c:v>120.56566542424906</c:v>
                      </c:pt>
                      <c:pt idx="113">
                        <c:v>118.47182635386977</c:v>
                      </c:pt>
                      <c:pt idx="114">
                        <c:v>118.66915150186364</c:v>
                      </c:pt>
                      <c:pt idx="115">
                        <c:v>116.44376233282175</c:v>
                      </c:pt>
                      <c:pt idx="116">
                        <c:v>117.85792589344443</c:v>
                      </c:pt>
                      <c:pt idx="117">
                        <c:v>118.58145143608859</c:v>
                      </c:pt>
                      <c:pt idx="118">
                        <c:v>119.39267704450778</c:v>
                      </c:pt>
                      <c:pt idx="119">
                        <c:v>119.6119272089454</c:v>
                      </c:pt>
                      <c:pt idx="120">
                        <c:v>119.79828984871739</c:v>
                      </c:pt>
                      <c:pt idx="121">
                        <c:v>120.62047796535849</c:v>
                      </c:pt>
                      <c:pt idx="122">
                        <c:v>118.05525104143828</c:v>
                      </c:pt>
                      <c:pt idx="123">
                        <c:v>118.17583863187897</c:v>
                      </c:pt>
                      <c:pt idx="124">
                        <c:v>117.54001315500986</c:v>
                      </c:pt>
                      <c:pt idx="125">
                        <c:v>117.96755097566323</c:v>
                      </c:pt>
                      <c:pt idx="126">
                        <c:v>116.9918877439158</c:v>
                      </c:pt>
                      <c:pt idx="127">
                        <c:v>116.25739969304978</c:v>
                      </c:pt>
                      <c:pt idx="128">
                        <c:v>115.77504933128699</c:v>
                      </c:pt>
                      <c:pt idx="129">
                        <c:v>115.33654900241174</c:v>
                      </c:pt>
                      <c:pt idx="130">
                        <c:v>114.45954834466126</c:v>
                      </c:pt>
                      <c:pt idx="131">
                        <c:v>113.74698531023898</c:v>
                      </c:pt>
                      <c:pt idx="132">
                        <c:v>113.70313527735145</c:v>
                      </c:pt>
                      <c:pt idx="133">
                        <c:v>115.51194913396185</c:v>
                      </c:pt>
                      <c:pt idx="134">
                        <c:v>119.18438938829203</c:v>
                      </c:pt>
                      <c:pt idx="135">
                        <c:v>119.53518965139224</c:v>
                      </c:pt>
                      <c:pt idx="136">
                        <c:v>119.65577724183294</c:v>
                      </c:pt>
                      <c:pt idx="137">
                        <c:v>120.75202806402106</c:v>
                      </c:pt>
                      <c:pt idx="138">
                        <c:v>120.83972812979611</c:v>
                      </c:pt>
                      <c:pt idx="139">
                        <c:v>120.41219030914274</c:v>
                      </c:pt>
                      <c:pt idx="140">
                        <c:v>120.77395308046481</c:v>
                      </c:pt>
                      <c:pt idx="141">
                        <c:v>124.06270554702917</c:v>
                      </c:pt>
                      <c:pt idx="142">
                        <c:v>125.03836877877659</c:v>
                      </c:pt>
                      <c:pt idx="143">
                        <c:v>124.89585617189213</c:v>
                      </c:pt>
                      <c:pt idx="144">
                        <c:v>125.91536943652709</c:v>
                      </c:pt>
                      <c:pt idx="145">
                        <c:v>126.3209822407367</c:v>
                      </c:pt>
                      <c:pt idx="146">
                        <c:v>130.12497259372947</c:v>
                      </c:pt>
                      <c:pt idx="147">
                        <c:v>138.57706643279982</c:v>
                      </c:pt>
                      <c:pt idx="148">
                        <c:v>141.18614338960754</c:v>
                      </c:pt>
                      <c:pt idx="149">
                        <c:v>147.06204779653586</c:v>
                      </c:pt>
                      <c:pt idx="150">
                        <c:v>149.80267485200616</c:v>
                      </c:pt>
                      <c:pt idx="151">
                        <c:v>148.38851129138348</c:v>
                      </c:pt>
                      <c:pt idx="152">
                        <c:v>156.99408024556018</c:v>
                      </c:pt>
                      <c:pt idx="153">
                        <c:v>161.29138346853759</c:v>
                      </c:pt>
                      <c:pt idx="154">
                        <c:v>155.72242929182198</c:v>
                      </c:pt>
                      <c:pt idx="155">
                        <c:v>147.88423591317695</c:v>
                      </c:pt>
                      <c:pt idx="156">
                        <c:v>142.92918219688664</c:v>
                      </c:pt>
                      <c:pt idx="157">
                        <c:v>145.93290944968209</c:v>
                      </c:pt>
                      <c:pt idx="158">
                        <c:v>146.54680991010744</c:v>
                      </c:pt>
                      <c:pt idx="159">
                        <c:v>146.33852225389171</c:v>
                      </c:pt>
                      <c:pt idx="160">
                        <c:v>150.44946283709714</c:v>
                      </c:pt>
                      <c:pt idx="161">
                        <c:v>155.05371629028721</c:v>
                      </c:pt>
                      <c:pt idx="162">
                        <c:v>154.6042534531901</c:v>
                      </c:pt>
                      <c:pt idx="163">
                        <c:v>158.83578162683619</c:v>
                      </c:pt>
                      <c:pt idx="164">
                        <c:v>162.12453409340054</c:v>
                      </c:pt>
                      <c:pt idx="165">
                        <c:v>163.99912299934226</c:v>
                      </c:pt>
                      <c:pt idx="166">
                        <c:v>164.22933567200175</c:v>
                      </c:pt>
                      <c:pt idx="167">
                        <c:v>157.64086823065117</c:v>
                      </c:pt>
                      <c:pt idx="168">
                        <c:v>160.10743258057445</c:v>
                      </c:pt>
                      <c:pt idx="169">
                        <c:v>164.04297303222975</c:v>
                      </c:pt>
                      <c:pt idx="170">
                        <c:v>164.24029818022362</c:v>
                      </c:pt>
                      <c:pt idx="171">
                        <c:v>168.76781407586054</c:v>
                      </c:pt>
                      <c:pt idx="172">
                        <c:v>170.82876562157423</c:v>
                      </c:pt>
                      <c:pt idx="173">
                        <c:v>173.15281736461301</c:v>
                      </c:pt>
                      <c:pt idx="174">
                        <c:v>172.80201710151283</c:v>
                      </c:pt>
                      <c:pt idx="175">
                        <c:v>160.20609515457136</c:v>
                      </c:pt>
                      <c:pt idx="176">
                        <c:v>156.95023021267264</c:v>
                      </c:pt>
                      <c:pt idx="177">
                        <c:v>164.36088577066434</c:v>
                      </c:pt>
                      <c:pt idx="178">
                        <c:v>168.36220127165097</c:v>
                      </c:pt>
                      <c:pt idx="179">
                        <c:v>168.8993641745231</c:v>
                      </c:pt>
                      <c:pt idx="180">
                        <c:v>171.57421618066212</c:v>
                      </c:pt>
                      <c:pt idx="181">
                        <c:v>166.12584959438718</c:v>
                      </c:pt>
                      <c:pt idx="182">
                        <c:v>163.46196009647008</c:v>
                      </c:pt>
                      <c:pt idx="183">
                        <c:v>158.1670686253014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1A2C-4292-BC4F-714DABE156DB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N$4</c15:sqref>
                        </c15:formulaRef>
                      </c:ext>
                    </c:extLst>
                    <c:strCache>
                      <c:ptCount val="1"/>
                      <c:pt idx="0">
                        <c:v>USD/CHF</c:v>
                      </c:pt>
                    </c:strCache>
                  </c:strRef>
                </c:tx>
                <c:spPr>
                  <a:ln w="28575" cap="rnd">
                    <a:solidFill>
                      <a:schemeClr val="tx1">
                        <a:lumMod val="65000"/>
                        <a:lumOff val="3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29:$A$312</c15:sqref>
                        </c15:formulaRef>
                      </c:ext>
                    </c:extLst>
                    <c:strCache>
                      <c:ptCount val="181"/>
                      <c:pt idx="2">
                        <c:v>2010.</c:v>
                      </c:pt>
                      <c:pt idx="14">
                        <c:v>2011.</c:v>
                      </c:pt>
                      <c:pt idx="26">
                        <c:v>2012.</c:v>
                      </c:pt>
                      <c:pt idx="38">
                        <c:v>2013.</c:v>
                      </c:pt>
                      <c:pt idx="50">
                        <c:v>2014.</c:v>
                      </c:pt>
                      <c:pt idx="62">
                        <c:v>2015.</c:v>
                      </c:pt>
                      <c:pt idx="74">
                        <c:v>2016.</c:v>
                      </c:pt>
                      <c:pt idx="86">
                        <c:v>2017.</c:v>
                      </c:pt>
                      <c:pt idx="96">
                        <c:v>2018.</c:v>
                      </c:pt>
                      <c:pt idx="108">
                        <c:v>2019.</c:v>
                      </c:pt>
                      <c:pt idx="120">
                        <c:v>2020.</c:v>
                      </c:pt>
                      <c:pt idx="132">
                        <c:v>2021.</c:v>
                      </c:pt>
                      <c:pt idx="144">
                        <c:v>2022.</c:v>
                      </c:pt>
                      <c:pt idx="156">
                        <c:v>2023.</c:v>
                      </c:pt>
                      <c:pt idx="168">
                        <c:v>2024.</c:v>
                      </c:pt>
                      <c:pt idx="18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N$129:$N$312</c15:sqref>
                        </c15:formulaRef>
                      </c:ext>
                    </c:extLst>
                    <c:numCache>
                      <c:formatCode>0.0</c:formatCode>
                      <c:ptCount val="184"/>
                      <c:pt idx="0">
                        <c:v>100</c:v>
                      </c:pt>
                      <c:pt idx="1">
                        <c:v>103.67631296891746</c:v>
                      </c:pt>
                      <c:pt idx="2">
                        <c:v>103.1126745549515</c:v>
                      </c:pt>
                      <c:pt idx="3">
                        <c:v>103.32193975646231</c:v>
                      </c:pt>
                      <c:pt idx="4">
                        <c:v>109.50979282237066</c:v>
                      </c:pt>
                      <c:pt idx="5">
                        <c:v>108.89339187211529</c:v>
                      </c:pt>
                      <c:pt idx="6">
                        <c:v>101.86394271272114</c:v>
                      </c:pt>
                      <c:pt idx="7">
                        <c:v>100.51958848591916</c:v>
                      </c:pt>
                      <c:pt idx="8">
                        <c:v>96.817135421879698</c:v>
                      </c:pt>
                      <c:pt idx="9">
                        <c:v>93.703380800154989</c:v>
                      </c:pt>
                      <c:pt idx="10">
                        <c:v>95.281717888100872</c:v>
                      </c:pt>
                      <c:pt idx="11">
                        <c:v>93.513147718484149</c:v>
                      </c:pt>
                      <c:pt idx="12">
                        <c:v>92.520325203252028</c:v>
                      </c:pt>
                      <c:pt idx="13">
                        <c:v>91.809035687167793</c:v>
                      </c:pt>
                      <c:pt idx="14">
                        <c:v>88.849086065950218</c:v>
                      </c:pt>
                      <c:pt idx="15">
                        <c:v>86.683394569405863</c:v>
                      </c:pt>
                      <c:pt idx="16">
                        <c:v>84.472971792856526</c:v>
                      </c:pt>
                      <c:pt idx="17">
                        <c:v>81.251574968500648</c:v>
                      </c:pt>
                      <c:pt idx="18">
                        <c:v>79.482333607230899</c:v>
                      </c:pt>
                      <c:pt idx="19">
                        <c:v>75.452418096723875</c:v>
                      </c:pt>
                      <c:pt idx="20">
                        <c:v>84.347750261597483</c:v>
                      </c:pt>
                      <c:pt idx="21">
                        <c:v>86.667861302750637</c:v>
                      </c:pt>
                      <c:pt idx="22">
                        <c:v>87.840537595350526</c:v>
                      </c:pt>
                      <c:pt idx="23">
                        <c:v>90.292168393540564</c:v>
                      </c:pt>
                      <c:pt idx="24">
                        <c:v>90.681541201837447</c:v>
                      </c:pt>
                      <c:pt idx="25">
                        <c:v>88.209009666241101</c:v>
                      </c:pt>
                      <c:pt idx="26">
                        <c:v>88.297581013235984</c:v>
                      </c:pt>
                      <c:pt idx="27">
                        <c:v>88.329832891973339</c:v>
                      </c:pt>
                      <c:pt idx="28">
                        <c:v>90.860417058049975</c:v>
                      </c:pt>
                      <c:pt idx="29">
                        <c:v>92.582312404287919</c:v>
                      </c:pt>
                      <c:pt idx="30">
                        <c:v>94.509037616023448</c:v>
                      </c:pt>
                      <c:pt idx="31">
                        <c:v>93.667086278686952</c:v>
                      </c:pt>
                      <c:pt idx="32">
                        <c:v>90.851883159575465</c:v>
                      </c:pt>
                      <c:pt idx="33">
                        <c:v>90.216377541503462</c:v>
                      </c:pt>
                      <c:pt idx="34">
                        <c:v>90.792190726487718</c:v>
                      </c:pt>
                      <c:pt idx="35">
                        <c:v>89.061780683178355</c:v>
                      </c:pt>
                      <c:pt idx="36">
                        <c:v>89.349713652318513</c:v>
                      </c:pt>
                      <c:pt idx="37">
                        <c:v>89.135643199410254</c:v>
                      </c:pt>
                      <c:pt idx="38">
                        <c:v>91.548362672723826</c:v>
                      </c:pt>
                      <c:pt idx="39">
                        <c:v>90.596609534513448</c:v>
                      </c:pt>
                      <c:pt idx="40">
                        <c:v>92.502629817347227</c:v>
                      </c:pt>
                      <c:pt idx="41">
                        <c:v>90.250046650494482</c:v>
                      </c:pt>
                      <c:pt idx="42">
                        <c:v>91.323640483383699</c:v>
                      </c:pt>
                      <c:pt idx="43">
                        <c:v>89.531654942613841</c:v>
                      </c:pt>
                      <c:pt idx="44">
                        <c:v>89.283736385453224</c:v>
                      </c:pt>
                      <c:pt idx="45">
                        <c:v>87.348744807657582</c:v>
                      </c:pt>
                      <c:pt idx="46">
                        <c:v>88.273407556123388</c:v>
                      </c:pt>
                      <c:pt idx="47">
                        <c:v>86.443252904378923</c:v>
                      </c:pt>
                      <c:pt idx="48">
                        <c:v>87.37241441604192</c:v>
                      </c:pt>
                      <c:pt idx="49">
                        <c:v>86.420083981059605</c:v>
                      </c:pt>
                      <c:pt idx="50">
                        <c:v>85.179640718562879</c:v>
                      </c:pt>
                      <c:pt idx="51">
                        <c:v>85.412803532008837</c:v>
                      </c:pt>
                      <c:pt idx="52">
                        <c:v>85.96693921080697</c:v>
                      </c:pt>
                      <c:pt idx="53">
                        <c:v>86.621294886719795</c:v>
                      </c:pt>
                      <c:pt idx="54">
                        <c:v>86.823444933129878</c:v>
                      </c:pt>
                      <c:pt idx="55">
                        <c:v>88.024388024388017</c:v>
                      </c:pt>
                      <c:pt idx="56">
                        <c:v>90.596609534513448</c:v>
                      </c:pt>
                      <c:pt idx="57">
                        <c:v>92.132584055624349</c:v>
                      </c:pt>
                      <c:pt idx="58">
                        <c:v>93.25171117323822</c:v>
                      </c:pt>
                      <c:pt idx="59">
                        <c:v>94.509037616023448</c:v>
                      </c:pt>
                      <c:pt idx="60">
                        <c:v>90.70705176294075</c:v>
                      </c:pt>
                      <c:pt idx="61">
                        <c:v>90.537251965555981</c:v>
                      </c:pt>
                      <c:pt idx="62">
                        <c:v>94.721895808852324</c:v>
                      </c:pt>
                      <c:pt idx="63">
                        <c:v>92.857828549486413</c:v>
                      </c:pt>
                      <c:pt idx="64">
                        <c:v>90.18273354465785</c:v>
                      </c:pt>
                      <c:pt idx="65">
                        <c:v>90.040026063483197</c:v>
                      </c:pt>
                      <c:pt idx="66">
                        <c:v>92.326047532690652</c:v>
                      </c:pt>
                      <c:pt idx="67">
                        <c:v>93.658017041053455</c:v>
                      </c:pt>
                      <c:pt idx="68">
                        <c:v>94.031301642850224</c:v>
                      </c:pt>
                      <c:pt idx="69">
                        <c:v>93.785146402947447</c:v>
                      </c:pt>
                      <c:pt idx="70">
                        <c:v>97.667609046849762</c:v>
                      </c:pt>
                      <c:pt idx="71">
                        <c:v>96.105315449577759</c:v>
                      </c:pt>
                      <c:pt idx="72">
                        <c:v>97.382462498741589</c:v>
                      </c:pt>
                      <c:pt idx="73">
                        <c:v>95.914724838869617</c:v>
                      </c:pt>
                      <c:pt idx="74">
                        <c:v>94.879843060323694</c:v>
                      </c:pt>
                      <c:pt idx="75">
                        <c:v>93.25171117323822</c:v>
                      </c:pt>
                      <c:pt idx="76">
                        <c:v>94.694077337249141</c:v>
                      </c:pt>
                      <c:pt idx="77">
                        <c:v>93.748788524907923</c:v>
                      </c:pt>
                      <c:pt idx="78">
                        <c:v>94.982325216025146</c:v>
                      </c:pt>
                      <c:pt idx="79">
                        <c:v>93.967359626967166</c:v>
                      </c:pt>
                      <c:pt idx="80">
                        <c:v>94.186952288218123</c:v>
                      </c:pt>
                      <c:pt idx="81">
                        <c:v>95.479222189319927</c:v>
                      </c:pt>
                      <c:pt idx="82">
                        <c:v>96.402232409806643</c:v>
                      </c:pt>
                      <c:pt idx="83">
                        <c:v>98.663810689514492</c:v>
                      </c:pt>
                      <c:pt idx="84">
                        <c:v>97.500251990726753</c:v>
                      </c:pt>
                      <c:pt idx="85">
                        <c:v>96.894721025743777</c:v>
                      </c:pt>
                      <c:pt idx="86">
                        <c:v>96.943275205452011</c:v>
                      </c:pt>
                      <c:pt idx="87">
                        <c:v>96.817135421879698</c:v>
                      </c:pt>
                      <c:pt idx="88">
                        <c:v>95.385070505867276</c:v>
                      </c:pt>
                      <c:pt idx="89">
                        <c:v>93.612697183780114</c:v>
                      </c:pt>
                      <c:pt idx="90">
                        <c:v>92.866743471582197</c:v>
                      </c:pt>
                      <c:pt idx="91">
                        <c:v>93.368725868725875</c:v>
                      </c:pt>
                      <c:pt idx="92">
                        <c:v>93.099133782483165</c:v>
                      </c:pt>
                      <c:pt idx="93">
                        <c:v>95.000982125319197</c:v>
                      </c:pt>
                      <c:pt idx="94">
                        <c:v>95.88620142743855</c:v>
                      </c:pt>
                      <c:pt idx="95">
                        <c:v>95.469798657718115</c:v>
                      </c:pt>
                      <c:pt idx="96">
                        <c:v>92.955986930616959</c:v>
                      </c:pt>
                      <c:pt idx="97">
                        <c:v>90.401869158878498</c:v>
                      </c:pt>
                      <c:pt idx="98">
                        <c:v>91.713283398122698</c:v>
                      </c:pt>
                      <c:pt idx="99">
                        <c:v>93.685230024213098</c:v>
                      </c:pt>
                      <c:pt idx="100">
                        <c:v>96.459912245712019</c:v>
                      </c:pt>
                      <c:pt idx="101">
                        <c:v>95.781760570353498</c:v>
                      </c:pt>
                      <c:pt idx="102">
                        <c:v>96.191328560063653</c:v>
                      </c:pt>
                      <c:pt idx="103">
                        <c:v>95.554677467154008</c:v>
                      </c:pt>
                      <c:pt idx="104">
                        <c:v>93.667086278686952</c:v>
                      </c:pt>
                      <c:pt idx="105">
                        <c:v>96.162640421513089</c:v>
                      </c:pt>
                      <c:pt idx="106">
                        <c:v>96.80744595676542</c:v>
                      </c:pt>
                      <c:pt idx="107">
                        <c:v>95.952782462057343</c:v>
                      </c:pt>
                      <c:pt idx="108">
                        <c:v>95.687011573845098</c:v>
                      </c:pt>
                      <c:pt idx="109">
                        <c:v>96.904427970346632</c:v>
                      </c:pt>
                      <c:pt idx="110">
                        <c:v>96.759027708312502</c:v>
                      </c:pt>
                      <c:pt idx="111">
                        <c:v>97.559253656076635</c:v>
                      </c:pt>
                      <c:pt idx="112">
                        <c:v>97.756442647801904</c:v>
                      </c:pt>
                      <c:pt idx="113">
                        <c:v>95.554677467154008</c:v>
                      </c:pt>
                      <c:pt idx="114">
                        <c:v>95.564117763287896</c:v>
                      </c:pt>
                      <c:pt idx="115">
                        <c:v>94.694077337249141</c:v>
                      </c:pt>
                      <c:pt idx="116">
                        <c:v>95.8387000891707</c:v>
                      </c:pt>
                      <c:pt idx="117">
                        <c:v>96.067136756380989</c:v>
                      </c:pt>
                      <c:pt idx="118">
                        <c:v>96.076678585617813</c:v>
                      </c:pt>
                      <c:pt idx="119">
                        <c:v>95.000982125319197</c:v>
                      </c:pt>
                      <c:pt idx="120">
                        <c:v>93.776054289869109</c:v>
                      </c:pt>
                      <c:pt idx="121">
                        <c:v>94.453666634117766</c:v>
                      </c:pt>
                      <c:pt idx="122">
                        <c:v>92.671009771986974</c:v>
                      </c:pt>
                      <c:pt idx="123">
                        <c:v>93.857946827091027</c:v>
                      </c:pt>
                      <c:pt idx="124">
                        <c:v>93.766963939511442</c:v>
                      </c:pt>
                      <c:pt idx="125">
                        <c:v>92.062434567431254</c:v>
                      </c:pt>
                      <c:pt idx="126">
                        <c:v>90.292168393540564</c:v>
                      </c:pt>
                      <c:pt idx="127">
                        <c:v>88.040411395285332</c:v>
                      </c:pt>
                      <c:pt idx="128">
                        <c:v>88.515739385065885</c:v>
                      </c:pt>
                      <c:pt idx="129">
                        <c:v>88.273407556123388</c:v>
                      </c:pt>
                      <c:pt idx="130">
                        <c:v>88.120615833105603</c:v>
                      </c:pt>
                      <c:pt idx="131">
                        <c:v>85.921122757150485</c:v>
                      </c:pt>
                      <c:pt idx="132">
                        <c:v>85.768753325057645</c:v>
                      </c:pt>
                      <c:pt idx="133">
                        <c:v>86.839034024598277</c:v>
                      </c:pt>
                      <c:pt idx="134">
                        <c:v>89.939562993956315</c:v>
                      </c:pt>
                      <c:pt idx="135">
                        <c:v>89.14385770896692</c:v>
                      </c:pt>
                      <c:pt idx="136">
                        <c:v>87.293565562674843</c:v>
                      </c:pt>
                      <c:pt idx="137">
                        <c:v>87.848515121242414</c:v>
                      </c:pt>
                      <c:pt idx="138">
                        <c:v>88.726839112089522</c:v>
                      </c:pt>
                      <c:pt idx="139">
                        <c:v>88.467166636180721</c:v>
                      </c:pt>
                      <c:pt idx="140">
                        <c:v>89.27549607752654</c:v>
                      </c:pt>
                      <c:pt idx="141">
                        <c:v>89.267257290513129</c:v>
                      </c:pt>
                      <c:pt idx="142">
                        <c:v>89.176730893334565</c:v>
                      </c:pt>
                      <c:pt idx="143">
                        <c:v>89.020798822013631</c:v>
                      </c:pt>
                      <c:pt idx="144">
                        <c:v>88.914422281459693</c:v>
                      </c:pt>
                      <c:pt idx="145">
                        <c:v>89.217856484043537</c:v>
                      </c:pt>
                      <c:pt idx="146">
                        <c:v>89.906125104563614</c:v>
                      </c:pt>
                      <c:pt idx="147">
                        <c:v>91.461800302571845</c:v>
                      </c:pt>
                      <c:pt idx="148">
                        <c:v>94.694077337249141</c:v>
                      </c:pt>
                      <c:pt idx="149">
                        <c:v>93.82153249272551</c:v>
                      </c:pt>
                      <c:pt idx="150">
                        <c:v>93.757875351361832</c:v>
                      </c:pt>
                      <c:pt idx="151">
                        <c:v>92.626639854447959</c:v>
                      </c:pt>
                      <c:pt idx="152">
                        <c:v>94.159447094324918</c:v>
                      </c:pt>
                      <c:pt idx="153">
                        <c:v>96.306252489048205</c:v>
                      </c:pt>
                      <c:pt idx="154">
                        <c:v>93.179847798863307</c:v>
                      </c:pt>
                      <c:pt idx="155">
                        <c:v>90.157517009972977</c:v>
                      </c:pt>
                      <c:pt idx="156">
                        <c:v>89.39099898345809</c:v>
                      </c:pt>
                      <c:pt idx="157">
                        <c:v>89.548231808924271</c:v>
                      </c:pt>
                      <c:pt idx="158">
                        <c:v>89.523368810735775</c:v>
                      </c:pt>
                      <c:pt idx="159">
                        <c:v>86.878031255613436</c:v>
                      </c:pt>
                      <c:pt idx="160">
                        <c:v>86.807861437673878</c:v>
                      </c:pt>
                      <c:pt idx="161">
                        <c:v>87.057870578705788</c:v>
                      </c:pt>
                      <c:pt idx="162">
                        <c:v>84.472971792856526</c:v>
                      </c:pt>
                      <c:pt idx="163">
                        <c:v>84.977598172713698</c:v>
                      </c:pt>
                      <c:pt idx="164">
                        <c:v>86.995233384297137</c:v>
                      </c:pt>
                      <c:pt idx="165">
                        <c:v>87.396096855800508</c:v>
                      </c:pt>
                      <c:pt idx="166">
                        <c:v>86.150694691841835</c:v>
                      </c:pt>
                      <c:pt idx="167">
                        <c:v>83.589699274109918</c:v>
                      </c:pt>
                      <c:pt idx="168">
                        <c:v>82.980183580681157</c:v>
                      </c:pt>
                      <c:pt idx="169">
                        <c:v>84.85832090534258</c:v>
                      </c:pt>
                      <c:pt idx="170">
                        <c:v>85.928755441058897</c:v>
                      </c:pt>
                      <c:pt idx="171">
                        <c:v>88.008370484942247</c:v>
                      </c:pt>
                      <c:pt idx="172">
                        <c:v>87.944358578052544</c:v>
                      </c:pt>
                      <c:pt idx="173">
                        <c:v>86.396927474097907</c:v>
                      </c:pt>
                      <c:pt idx="174">
                        <c:v>86.281330835786292</c:v>
                      </c:pt>
                      <c:pt idx="175">
                        <c:v>82.9161666380936</c:v>
                      </c:pt>
                      <c:pt idx="176">
                        <c:v>81.960684629723772</c:v>
                      </c:pt>
                      <c:pt idx="177">
                        <c:v>83.308931185944374</c:v>
                      </c:pt>
                      <c:pt idx="178">
                        <c:v>85.194645059010043</c:v>
                      </c:pt>
                      <c:pt idx="179">
                        <c:v>86.327532351628733</c:v>
                      </c:pt>
                      <c:pt idx="180">
                        <c:v>87.960352823497317</c:v>
                      </c:pt>
                      <c:pt idx="181">
                        <c:v>87.37241441604192</c:v>
                      </c:pt>
                      <c:pt idx="182">
                        <c:v>85.442982068721847</c:v>
                      </c:pt>
                      <c:pt idx="183">
                        <c:v>80.6688349595530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1A2C-4292-BC4F-714DABE156DB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O$4</c15:sqref>
                        </c15:formulaRef>
                      </c:ext>
                    </c:extLst>
                    <c:strCache>
                      <c:ptCount val="1"/>
                      <c:pt idx="0">
                        <c:v>USD/CYN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29:$A$312</c15:sqref>
                        </c15:formulaRef>
                      </c:ext>
                    </c:extLst>
                    <c:strCache>
                      <c:ptCount val="181"/>
                      <c:pt idx="2">
                        <c:v>2010.</c:v>
                      </c:pt>
                      <c:pt idx="14">
                        <c:v>2011.</c:v>
                      </c:pt>
                      <c:pt idx="26">
                        <c:v>2012.</c:v>
                      </c:pt>
                      <c:pt idx="38">
                        <c:v>2013.</c:v>
                      </c:pt>
                      <c:pt idx="50">
                        <c:v>2014.</c:v>
                      </c:pt>
                      <c:pt idx="62">
                        <c:v>2015.</c:v>
                      </c:pt>
                      <c:pt idx="74">
                        <c:v>2016.</c:v>
                      </c:pt>
                      <c:pt idx="86">
                        <c:v>2017.</c:v>
                      </c:pt>
                      <c:pt idx="96">
                        <c:v>2018.</c:v>
                      </c:pt>
                      <c:pt idx="108">
                        <c:v>2019.</c:v>
                      </c:pt>
                      <c:pt idx="120">
                        <c:v>2020.</c:v>
                      </c:pt>
                      <c:pt idx="132">
                        <c:v>2021.</c:v>
                      </c:pt>
                      <c:pt idx="144">
                        <c:v>2022.</c:v>
                      </c:pt>
                      <c:pt idx="156">
                        <c:v>2023.</c:v>
                      </c:pt>
                      <c:pt idx="168">
                        <c:v>2024.</c:v>
                      </c:pt>
                      <c:pt idx="18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O$129:$O$312</c15:sqref>
                        </c15:formulaRef>
                      </c:ext>
                    </c:extLst>
                    <c:numCache>
                      <c:formatCode>0.0</c:formatCode>
                      <c:ptCount val="184"/>
                      <c:pt idx="0">
                        <c:v>100</c:v>
                      </c:pt>
                      <c:pt idx="1">
                        <c:v>100.00682780281305</c:v>
                      </c:pt>
                      <c:pt idx="2">
                        <c:v>99.986347190934524</c:v>
                      </c:pt>
                      <c:pt idx="3">
                        <c:v>99.979522184300336</c:v>
                      </c:pt>
                      <c:pt idx="4">
                        <c:v>100.00682780281305</c:v>
                      </c:pt>
                      <c:pt idx="5">
                        <c:v>99.870448656757119</c:v>
                      </c:pt>
                      <c:pt idx="6">
                        <c:v>99.261317430197892</c:v>
                      </c:pt>
                      <c:pt idx="7">
                        <c:v>99.423024708118362</c:v>
                      </c:pt>
                      <c:pt idx="8">
                        <c:v>98.726071717444043</c:v>
                      </c:pt>
                      <c:pt idx="9">
                        <c:v>97.653176878458552</c:v>
                      </c:pt>
                      <c:pt idx="10">
                        <c:v>97.445279755172649</c:v>
                      </c:pt>
                      <c:pt idx="11">
                        <c:v>97.380493318263419</c:v>
                      </c:pt>
                      <c:pt idx="12">
                        <c:v>96.686249917486293</c:v>
                      </c:pt>
                      <c:pt idx="13">
                        <c:v>96.393550510036178</c:v>
                      </c:pt>
                      <c:pt idx="14">
                        <c:v>96.1467769463043</c:v>
                      </c:pt>
                      <c:pt idx="15">
                        <c:v>95.594569899490921</c:v>
                      </c:pt>
                      <c:pt idx="16">
                        <c:v>95.135100025980762</c:v>
                      </c:pt>
                      <c:pt idx="17">
                        <c:v>94.833279378439613</c:v>
                      </c:pt>
                      <c:pt idx="18">
                        <c:v>94.606639968996248</c:v>
                      </c:pt>
                      <c:pt idx="19">
                        <c:v>93.806840015370824</c:v>
                      </c:pt>
                      <c:pt idx="20">
                        <c:v>93.603016359918186</c:v>
                      </c:pt>
                      <c:pt idx="21">
                        <c:v>93.370306623318669</c:v>
                      </c:pt>
                      <c:pt idx="22">
                        <c:v>93.126907426246191</c:v>
                      </c:pt>
                      <c:pt idx="23">
                        <c:v>92.920129416989141</c:v>
                      </c:pt>
                      <c:pt idx="24">
                        <c:v>92.474272365679639</c:v>
                      </c:pt>
                      <c:pt idx="25">
                        <c:v>92.287820553210267</c:v>
                      </c:pt>
                      <c:pt idx="26">
                        <c:v>92.468434343434325</c:v>
                      </c:pt>
                      <c:pt idx="27">
                        <c:v>92.293635790800238</c:v>
                      </c:pt>
                      <c:pt idx="28">
                        <c:v>92.550233792493358</c:v>
                      </c:pt>
                      <c:pt idx="29">
                        <c:v>93.198014762025949</c:v>
                      </c:pt>
                      <c:pt idx="30">
                        <c:v>93.340555697170529</c:v>
                      </c:pt>
                      <c:pt idx="31">
                        <c:v>93.162447525760072</c:v>
                      </c:pt>
                      <c:pt idx="32">
                        <c:v>92.608750632271125</c:v>
                      </c:pt>
                      <c:pt idx="33">
                        <c:v>91.876803412369824</c:v>
                      </c:pt>
                      <c:pt idx="34">
                        <c:v>91.321154685454204</c:v>
                      </c:pt>
                      <c:pt idx="35">
                        <c:v>91.343935141877125</c:v>
                      </c:pt>
                      <c:pt idx="36">
                        <c:v>91.190387249408516</c:v>
                      </c:pt>
                      <c:pt idx="37">
                        <c:v>91.304076798404182</c:v>
                      </c:pt>
                      <c:pt idx="38">
                        <c:v>91.031696706028598</c:v>
                      </c:pt>
                      <c:pt idx="39">
                        <c:v>90.592528451261742</c:v>
                      </c:pt>
                      <c:pt idx="40">
                        <c:v>89.947187423237523</c:v>
                      </c:pt>
                      <c:pt idx="41">
                        <c:v>89.847871426818799</c:v>
                      </c:pt>
                      <c:pt idx="42">
                        <c:v>89.847871426818799</c:v>
                      </c:pt>
                      <c:pt idx="43">
                        <c:v>89.666360575451478</c:v>
                      </c:pt>
                      <c:pt idx="44">
                        <c:v>89.644409082563172</c:v>
                      </c:pt>
                      <c:pt idx="45">
                        <c:v>89.403650125129701</c:v>
                      </c:pt>
                      <c:pt idx="46">
                        <c:v>89.251112058984816</c:v>
                      </c:pt>
                      <c:pt idx="47">
                        <c:v>88.969203668833131</c:v>
                      </c:pt>
                      <c:pt idx="48">
                        <c:v>88.635400907715578</c:v>
                      </c:pt>
                      <c:pt idx="49">
                        <c:v>89.072001945998537</c:v>
                      </c:pt>
                      <c:pt idx="50">
                        <c:v>90.419161676646695</c:v>
                      </c:pt>
                      <c:pt idx="51">
                        <c:v>91.184710203573431</c:v>
                      </c:pt>
                      <c:pt idx="52">
                        <c:v>91.37812714455049</c:v>
                      </c:pt>
                      <c:pt idx="53">
                        <c:v>91.264253224499967</c:v>
                      </c:pt>
                      <c:pt idx="54">
                        <c:v>90.800322360671998</c:v>
                      </c:pt>
                      <c:pt idx="55">
                        <c:v>90.157577249784566</c:v>
                      </c:pt>
                      <c:pt idx="56">
                        <c:v>89.919577629074823</c:v>
                      </c:pt>
                      <c:pt idx="57">
                        <c:v>89.715790763199806</c:v>
                      </c:pt>
                      <c:pt idx="58">
                        <c:v>89.726782651310941</c:v>
                      </c:pt>
                      <c:pt idx="59">
                        <c:v>90.682268449727573</c:v>
                      </c:pt>
                      <c:pt idx="60">
                        <c:v>91.071317540259898</c:v>
                      </c:pt>
                      <c:pt idx="61">
                        <c:v>91.583817920340167</c:v>
                      </c:pt>
                      <c:pt idx="62">
                        <c:v>91.383828300474164</c:v>
                      </c:pt>
                      <c:pt idx="63">
                        <c:v>90.760936919073004</c:v>
                      </c:pt>
                      <c:pt idx="64">
                        <c:v>90.867919846144289</c:v>
                      </c:pt>
                      <c:pt idx="65">
                        <c:v>90.901756345807726</c:v>
                      </c:pt>
                      <c:pt idx="66">
                        <c:v>90.929972684380417</c:v>
                      </c:pt>
                      <c:pt idx="67">
                        <c:v>92.831791101533781</c:v>
                      </c:pt>
                      <c:pt idx="68">
                        <c:v>93.292993630573235</c:v>
                      </c:pt>
                      <c:pt idx="69">
                        <c:v>93.008636017272011</c:v>
                      </c:pt>
                      <c:pt idx="70">
                        <c:v>93.31676860346586</c:v>
                      </c:pt>
                      <c:pt idx="71">
                        <c:v>94.527266860277493</c:v>
                      </c:pt>
                      <c:pt idx="72">
                        <c:v>96.241540180038115</c:v>
                      </c:pt>
                      <c:pt idx="73">
                        <c:v>95.932669635839645</c:v>
                      </c:pt>
                      <c:pt idx="74">
                        <c:v>95.252650061780585</c:v>
                      </c:pt>
                      <c:pt idx="75">
                        <c:v>94.87627931079156</c:v>
                      </c:pt>
                      <c:pt idx="76">
                        <c:v>95.650754261085353</c:v>
                      </c:pt>
                      <c:pt idx="77">
                        <c:v>96.533315758254787</c:v>
                      </c:pt>
                      <c:pt idx="78">
                        <c:v>97.829281325140244</c:v>
                      </c:pt>
                      <c:pt idx="79">
                        <c:v>97.386968085106375</c:v>
                      </c:pt>
                      <c:pt idx="80">
                        <c:v>97.711807871914601</c:v>
                      </c:pt>
                      <c:pt idx="81">
                        <c:v>98.613074799703767</c:v>
                      </c:pt>
                      <c:pt idx="82">
                        <c:v>100.2463897063856</c:v>
                      </c:pt>
                      <c:pt idx="83">
                        <c:v>101.37735326688815</c:v>
                      </c:pt>
                      <c:pt idx="84">
                        <c:v>100.93722003996967</c:v>
                      </c:pt>
                      <c:pt idx="85">
                        <c:v>100.57680422989768</c:v>
                      </c:pt>
                      <c:pt idx="86">
                        <c:v>100.93026460859977</c:v>
                      </c:pt>
                      <c:pt idx="87">
                        <c:v>100.87465564738292</c:v>
                      </c:pt>
                      <c:pt idx="88">
                        <c:v>100.71512067661416</c:v>
                      </c:pt>
                      <c:pt idx="89">
                        <c:v>99.605576334580064</c:v>
                      </c:pt>
                      <c:pt idx="90">
                        <c:v>99.066621575921516</c:v>
                      </c:pt>
                      <c:pt idx="91">
                        <c:v>97.666199906648004</c:v>
                      </c:pt>
                      <c:pt idx="92">
                        <c:v>96.140466032162763</c:v>
                      </c:pt>
                      <c:pt idx="93">
                        <c:v>96.942219868952279</c:v>
                      </c:pt>
                      <c:pt idx="94">
                        <c:v>96.910149530236865</c:v>
                      </c:pt>
                      <c:pt idx="95">
                        <c:v>96.463382507903034</c:v>
                      </c:pt>
                      <c:pt idx="96">
                        <c:v>94.174757281553397</c:v>
                      </c:pt>
                      <c:pt idx="97">
                        <c:v>92.620462880991525</c:v>
                      </c:pt>
                      <c:pt idx="98">
                        <c:v>92.602895618638172</c:v>
                      </c:pt>
                      <c:pt idx="99">
                        <c:v>92.287820553210267</c:v>
                      </c:pt>
                      <c:pt idx="100">
                        <c:v>93.346504365559881</c:v>
                      </c:pt>
                      <c:pt idx="101">
                        <c:v>94.722886891288894</c:v>
                      </c:pt>
                      <c:pt idx="102">
                        <c:v>98.368032236400268</c:v>
                      </c:pt>
                      <c:pt idx="103">
                        <c:v>100.30130795042113</c:v>
                      </c:pt>
                      <c:pt idx="104">
                        <c:v>100.44575504046082</c:v>
                      </c:pt>
                      <c:pt idx="105">
                        <c:v>101.37033704754653</c:v>
                      </c:pt>
                      <c:pt idx="106">
                        <c:v>101.63763791548124</c:v>
                      </c:pt>
                      <c:pt idx="107">
                        <c:v>100.84687413935553</c:v>
                      </c:pt>
                      <c:pt idx="108">
                        <c:v>99.483800855803835</c:v>
                      </c:pt>
                      <c:pt idx="109">
                        <c:v>98.712764523520661</c:v>
                      </c:pt>
                      <c:pt idx="110">
                        <c:v>98.335011748909025</c:v>
                      </c:pt>
                      <c:pt idx="111">
                        <c:v>98.381246641590536</c:v>
                      </c:pt>
                      <c:pt idx="112">
                        <c:v>100.40444200712915</c:v>
                      </c:pt>
                      <c:pt idx="113">
                        <c:v>101.04863746119351</c:v>
                      </c:pt>
                      <c:pt idx="114">
                        <c:v>100.74975925161644</c:v>
                      </c:pt>
                      <c:pt idx="115">
                        <c:v>103.46849392483752</c:v>
                      </c:pt>
                      <c:pt idx="116">
                        <c:v>104.25653071392979</c:v>
                      </c:pt>
                      <c:pt idx="117">
                        <c:v>103.93102958915772</c:v>
                      </c:pt>
                      <c:pt idx="118">
                        <c:v>102.8364810784245</c:v>
                      </c:pt>
                      <c:pt idx="119">
                        <c:v>102.69948113869023</c:v>
                      </c:pt>
                      <c:pt idx="120">
                        <c:v>101.29322268326418</c:v>
                      </c:pt>
                      <c:pt idx="121">
                        <c:v>102.48390708088442</c:v>
                      </c:pt>
                      <c:pt idx="122">
                        <c:v>102.84370172728549</c:v>
                      </c:pt>
                      <c:pt idx="123">
                        <c:v>103.57092349031254</c:v>
                      </c:pt>
                      <c:pt idx="124">
                        <c:v>104.15274123586715</c:v>
                      </c:pt>
                      <c:pt idx="125">
                        <c:v>103.7543387405256</c:v>
                      </c:pt>
                      <c:pt idx="126">
                        <c:v>102.64190609670638</c:v>
                      </c:pt>
                      <c:pt idx="127">
                        <c:v>101.47568241651655</c:v>
                      </c:pt>
                      <c:pt idx="128">
                        <c:v>99.788799563973299</c:v>
                      </c:pt>
                      <c:pt idx="129">
                        <c:v>98.189984581350132</c:v>
                      </c:pt>
                      <c:pt idx="130">
                        <c:v>96.718172213417859</c:v>
                      </c:pt>
                      <c:pt idx="131">
                        <c:v>95.794637017658587</c:v>
                      </c:pt>
                      <c:pt idx="132">
                        <c:v>94.75965581936984</c:v>
                      </c:pt>
                      <c:pt idx="133">
                        <c:v>94.64943457189014</c:v>
                      </c:pt>
                      <c:pt idx="134">
                        <c:v>95.37670117861559</c:v>
                      </c:pt>
                      <c:pt idx="135">
                        <c:v>95.457507820646498</c:v>
                      </c:pt>
                      <c:pt idx="136">
                        <c:v>94.065891721790507</c:v>
                      </c:pt>
                      <c:pt idx="137">
                        <c:v>94.138440773828648</c:v>
                      </c:pt>
                      <c:pt idx="138">
                        <c:v>94.857845994430406</c:v>
                      </c:pt>
                      <c:pt idx="139">
                        <c:v>94.87627931079156</c:v>
                      </c:pt>
                      <c:pt idx="140">
                        <c:v>94.563884046742842</c:v>
                      </c:pt>
                      <c:pt idx="141">
                        <c:v>93.915106437548104</c:v>
                      </c:pt>
                      <c:pt idx="142">
                        <c:v>93.591054313099036</c:v>
                      </c:pt>
                      <c:pt idx="143">
                        <c:v>93.292993630573235</c:v>
                      </c:pt>
                      <c:pt idx="144">
                        <c:v>93.085478233238007</c:v>
                      </c:pt>
                      <c:pt idx="145">
                        <c:v>92.849445324881145</c:v>
                      </c:pt>
                      <c:pt idx="146">
                        <c:v>92.937817258883243</c:v>
                      </c:pt>
                      <c:pt idx="147">
                        <c:v>94.296014935942836</c:v>
                      </c:pt>
                      <c:pt idx="148">
                        <c:v>98.315210095314811</c:v>
                      </c:pt>
                      <c:pt idx="149">
                        <c:v>98.104487608841254</c:v>
                      </c:pt>
                      <c:pt idx="150">
                        <c:v>98.639639032931498</c:v>
                      </c:pt>
                      <c:pt idx="151">
                        <c:v>99.612350380848738</c:v>
                      </c:pt>
                      <c:pt idx="152">
                        <c:v>102.82926144341475</c:v>
                      </c:pt>
                      <c:pt idx="153">
                        <c:v>105.65534155666161</c:v>
                      </c:pt>
                      <c:pt idx="154">
                        <c:v>105.03406238795267</c:v>
                      </c:pt>
                      <c:pt idx="155">
                        <c:v>102.15511228902217</c:v>
                      </c:pt>
                      <c:pt idx="156">
                        <c:v>99.423024708118362</c:v>
                      </c:pt>
                      <c:pt idx="157">
                        <c:v>100.21209633278599</c:v>
                      </c:pt>
                      <c:pt idx="158">
                        <c:v>100.97201158141458</c:v>
                      </c:pt>
                      <c:pt idx="159">
                        <c:v>100.89550182544602</c:v>
                      </c:pt>
                      <c:pt idx="160">
                        <c:v>102.5341267063353</c:v>
                      </c:pt>
                      <c:pt idx="161">
                        <c:v>104.89866074625796</c:v>
                      </c:pt>
                      <c:pt idx="162">
                        <c:v>105.28320874065555</c:v>
                      </c:pt>
                      <c:pt idx="163">
                        <c:v>106.18384804987674</c:v>
                      </c:pt>
                      <c:pt idx="164">
                        <c:v>106.88900240823176</c:v>
                      </c:pt>
                      <c:pt idx="165">
                        <c:v>107.06871345029239</c:v>
                      </c:pt>
                      <c:pt idx="166">
                        <c:v>105.76214889161673</c:v>
                      </c:pt>
                      <c:pt idx="167">
                        <c:v>104.58407711531595</c:v>
                      </c:pt>
                      <c:pt idx="168">
                        <c:v>105.04159495123349</c:v>
                      </c:pt>
                      <c:pt idx="169">
                        <c:v>105.36652039421624</c:v>
                      </c:pt>
                      <c:pt idx="170">
                        <c:v>105.48793662225422</c:v>
                      </c:pt>
                      <c:pt idx="171">
                        <c:v>106.00709271187667</c:v>
                      </c:pt>
                      <c:pt idx="172">
                        <c:v>105.93042597815867</c:v>
                      </c:pt>
                      <c:pt idx="173">
                        <c:v>106.26088218224028</c:v>
                      </c:pt>
                      <c:pt idx="174">
                        <c:v>106.36891793754539</c:v>
                      </c:pt>
                      <c:pt idx="175">
                        <c:v>104.69621157969978</c:v>
                      </c:pt>
                      <c:pt idx="176">
                        <c:v>103.65154624584247</c:v>
                      </c:pt>
                      <c:pt idx="177">
                        <c:v>104.10832326391355</c:v>
                      </c:pt>
                      <c:pt idx="178">
                        <c:v>105.60201874549387</c:v>
                      </c:pt>
                      <c:pt idx="179">
                        <c:v>106.64773554681813</c:v>
                      </c:pt>
                      <c:pt idx="180">
                        <c:v>107.0061367621274</c:v>
                      </c:pt>
                      <c:pt idx="181">
                        <c:v>106.55463407536736</c:v>
                      </c:pt>
                      <c:pt idx="182">
                        <c:v>106.18384804987674</c:v>
                      </c:pt>
                      <c:pt idx="183">
                        <c:v>106.8890024082317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1A2C-4292-BC4F-714DABE156DB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P$4</c15:sqref>
                        </c15:formulaRef>
                      </c:ext>
                    </c:extLst>
                    <c:strCache>
                      <c:ptCount val="1"/>
                      <c:pt idx="0">
                        <c:v>DXY Curncy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29:$A$312</c15:sqref>
                        </c15:formulaRef>
                      </c:ext>
                    </c:extLst>
                    <c:strCache>
                      <c:ptCount val="181"/>
                      <c:pt idx="2">
                        <c:v>2010.</c:v>
                      </c:pt>
                      <c:pt idx="14">
                        <c:v>2011.</c:v>
                      </c:pt>
                      <c:pt idx="26">
                        <c:v>2012.</c:v>
                      </c:pt>
                      <c:pt idx="38">
                        <c:v>2013.</c:v>
                      </c:pt>
                      <c:pt idx="50">
                        <c:v>2014.</c:v>
                      </c:pt>
                      <c:pt idx="62">
                        <c:v>2015.</c:v>
                      </c:pt>
                      <c:pt idx="74">
                        <c:v>2016.</c:v>
                      </c:pt>
                      <c:pt idx="86">
                        <c:v>2017.</c:v>
                      </c:pt>
                      <c:pt idx="96">
                        <c:v>2018.</c:v>
                      </c:pt>
                      <c:pt idx="108">
                        <c:v>2019.</c:v>
                      </c:pt>
                      <c:pt idx="120">
                        <c:v>2020.</c:v>
                      </c:pt>
                      <c:pt idx="132">
                        <c:v>2021.</c:v>
                      </c:pt>
                      <c:pt idx="144">
                        <c:v>2022.</c:v>
                      </c:pt>
                      <c:pt idx="156">
                        <c:v>2023.</c:v>
                      </c:pt>
                      <c:pt idx="168">
                        <c:v>2024.</c:v>
                      </c:pt>
                      <c:pt idx="18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P$129:$P$312</c15:sqref>
                        </c15:formulaRef>
                      </c:ext>
                    </c:extLst>
                    <c:numCache>
                      <c:formatCode>0.0</c:formatCode>
                      <c:ptCount val="184"/>
                      <c:pt idx="0">
                        <c:v>100</c:v>
                      </c:pt>
                      <c:pt idx="1">
                        <c:v>101.13261684830483</c:v>
                      </c:pt>
                      <c:pt idx="2">
                        <c:v>102.02738415846567</c:v>
                      </c:pt>
                      <c:pt idx="3">
                        <c:v>103.02534544813872</c:v>
                      </c:pt>
                      <c:pt idx="4">
                        <c:v>108.96780851224483</c:v>
                      </c:pt>
                      <c:pt idx="5">
                        <c:v>108.25174297148324</c:v>
                      </c:pt>
                      <c:pt idx="6">
                        <c:v>102.61382799325463</c:v>
                      </c:pt>
                      <c:pt idx="7">
                        <c:v>104.70665223628903</c:v>
                      </c:pt>
                      <c:pt idx="8">
                        <c:v>99.066220331730875</c:v>
                      </c:pt>
                      <c:pt idx="9">
                        <c:v>97.236414890136174</c:v>
                      </c:pt>
                      <c:pt idx="10">
                        <c:v>102.18091666456921</c:v>
                      </c:pt>
                      <c:pt idx="11">
                        <c:v>99.453826986484103</c:v>
                      </c:pt>
                      <c:pt idx="12">
                        <c:v>97.826634114419463</c:v>
                      </c:pt>
                      <c:pt idx="13">
                        <c:v>96.761974277012911</c:v>
                      </c:pt>
                      <c:pt idx="14">
                        <c:v>95.463240290956676</c:v>
                      </c:pt>
                      <c:pt idx="15">
                        <c:v>91.783493997130705</c:v>
                      </c:pt>
                      <c:pt idx="16">
                        <c:v>93.929173693086014</c:v>
                      </c:pt>
                      <c:pt idx="17">
                        <c:v>93.507588532883631</c:v>
                      </c:pt>
                      <c:pt idx="18">
                        <c:v>92.996652487981677</c:v>
                      </c:pt>
                      <c:pt idx="19">
                        <c:v>93.273514384233977</c:v>
                      </c:pt>
                      <c:pt idx="20">
                        <c:v>98.856056983212099</c:v>
                      </c:pt>
                      <c:pt idx="21">
                        <c:v>95.852105408874678</c:v>
                      </c:pt>
                      <c:pt idx="22">
                        <c:v>98.643376708363746</c:v>
                      </c:pt>
                      <c:pt idx="23">
                        <c:v>100.90105962598474</c:v>
                      </c:pt>
                      <c:pt idx="24">
                        <c:v>99.78102740932772</c:v>
                      </c:pt>
                      <c:pt idx="25">
                        <c:v>99.087614205532191</c:v>
                      </c:pt>
                      <c:pt idx="26">
                        <c:v>99.423623870529312</c:v>
                      </c:pt>
                      <c:pt idx="27">
                        <c:v>99.136694268958735</c:v>
                      </c:pt>
                      <c:pt idx="28">
                        <c:v>104.50655659308852</c:v>
                      </c:pt>
                      <c:pt idx="29">
                        <c:v>102.72457275175555</c:v>
                      </c:pt>
                      <c:pt idx="30">
                        <c:v>103.99310362185699</c:v>
                      </c:pt>
                      <c:pt idx="31">
                        <c:v>102.19727668571142</c:v>
                      </c:pt>
                      <c:pt idx="32">
                        <c:v>100.59525307694244</c:v>
                      </c:pt>
                      <c:pt idx="33">
                        <c:v>100.57511766630589</c:v>
                      </c:pt>
                      <c:pt idx="34">
                        <c:v>100.86959804686518</c:v>
                      </c:pt>
                      <c:pt idx="35">
                        <c:v>100.38634819158843</c:v>
                      </c:pt>
                      <c:pt idx="36">
                        <c:v>99.679091892980281</c:v>
                      </c:pt>
                      <c:pt idx="37">
                        <c:v>103.12979789081574</c:v>
                      </c:pt>
                      <c:pt idx="38">
                        <c:v>104.42223956104803</c:v>
                      </c:pt>
                      <c:pt idx="39">
                        <c:v>102.87432986836474</c:v>
                      </c:pt>
                      <c:pt idx="40">
                        <c:v>104.92436636379652</c:v>
                      </c:pt>
                      <c:pt idx="41">
                        <c:v>104.62359366741335</c:v>
                      </c:pt>
                      <c:pt idx="42">
                        <c:v>102.50434169791849</c:v>
                      </c:pt>
                      <c:pt idx="43">
                        <c:v>103.30346580755581</c:v>
                      </c:pt>
                      <c:pt idx="44">
                        <c:v>100.95517354207043</c:v>
                      </c:pt>
                      <c:pt idx="45">
                        <c:v>100.92245349978606</c:v>
                      </c:pt>
                      <c:pt idx="46">
                        <c:v>101.5328081347059</c:v>
                      </c:pt>
                      <c:pt idx="47">
                        <c:v>100.72109939342076</c:v>
                      </c:pt>
                      <c:pt idx="48">
                        <c:v>102.32689839168407</c:v>
                      </c:pt>
                      <c:pt idx="49">
                        <c:v>100.28818806473534</c:v>
                      </c:pt>
                      <c:pt idx="50">
                        <c:v>100.80289949913166</c:v>
                      </c:pt>
                      <c:pt idx="51">
                        <c:v>100.01510155797739</c:v>
                      </c:pt>
                      <c:pt idx="52">
                        <c:v>101.14142609045832</c:v>
                      </c:pt>
                      <c:pt idx="53">
                        <c:v>100.39389897057714</c:v>
                      </c:pt>
                      <c:pt idx="54">
                        <c:v>102.50937555057764</c:v>
                      </c:pt>
                      <c:pt idx="55">
                        <c:v>104.13530995947748</c:v>
                      </c:pt>
                      <c:pt idx="56">
                        <c:v>108.14729052880622</c:v>
                      </c:pt>
                      <c:pt idx="57">
                        <c:v>109.38184289345851</c:v>
                      </c:pt>
                      <c:pt idx="58">
                        <c:v>111.19277138758147</c:v>
                      </c:pt>
                      <c:pt idx="59">
                        <c:v>113.60021142181169</c:v>
                      </c:pt>
                      <c:pt idx="60">
                        <c:v>119.30734187410334</c:v>
                      </c:pt>
                      <c:pt idx="61">
                        <c:v>119.92273036168231</c:v>
                      </c:pt>
                      <c:pt idx="62">
                        <c:v>123.77866149857792</c:v>
                      </c:pt>
                      <c:pt idx="63">
                        <c:v>119.05061538848756</c:v>
                      </c:pt>
                      <c:pt idx="64">
                        <c:v>121.95388990964233</c:v>
                      </c:pt>
                      <c:pt idx="65">
                        <c:v>120.16435528932068</c:v>
                      </c:pt>
                      <c:pt idx="66">
                        <c:v>122.49377060733431</c:v>
                      </c:pt>
                      <c:pt idx="67">
                        <c:v>120.59097430218218</c:v>
                      </c:pt>
                      <c:pt idx="68">
                        <c:v>121.2529259268581</c:v>
                      </c:pt>
                      <c:pt idx="69">
                        <c:v>122.00296997306887</c:v>
                      </c:pt>
                      <c:pt idx="70">
                        <c:v>126.06025521632982</c:v>
                      </c:pt>
                      <c:pt idx="71">
                        <c:v>124.12348040572851</c:v>
                      </c:pt>
                      <c:pt idx="72">
                        <c:v>125.35048199139209</c:v>
                      </c:pt>
                      <c:pt idx="73">
                        <c:v>123.5949258765196</c:v>
                      </c:pt>
                      <c:pt idx="74">
                        <c:v>119.03299690418061</c:v>
                      </c:pt>
                      <c:pt idx="75">
                        <c:v>117.14026830434672</c:v>
                      </c:pt>
                      <c:pt idx="76">
                        <c:v>120.67529133422266</c:v>
                      </c:pt>
                      <c:pt idx="77">
                        <c:v>120.99242405174799</c:v>
                      </c:pt>
                      <c:pt idx="78">
                        <c:v>120.22098613173593</c:v>
                      </c:pt>
                      <c:pt idx="79">
                        <c:v>120.84015000880926</c:v>
                      </c:pt>
                      <c:pt idx="80">
                        <c:v>120.13666909969545</c:v>
                      </c:pt>
                      <c:pt idx="81">
                        <c:v>123.88940625707885</c:v>
                      </c:pt>
                      <c:pt idx="82">
                        <c:v>127.73401122549141</c:v>
                      </c:pt>
                      <c:pt idx="83">
                        <c:v>128.62752007248744</c:v>
                      </c:pt>
                      <c:pt idx="84">
                        <c:v>125.23218645390249</c:v>
                      </c:pt>
                      <c:pt idx="85">
                        <c:v>127.25579522287383</c:v>
                      </c:pt>
                      <c:pt idx="86">
                        <c:v>126.28677858599077</c:v>
                      </c:pt>
                      <c:pt idx="87">
                        <c:v>124.65077647177267</c:v>
                      </c:pt>
                      <c:pt idx="88">
                        <c:v>121.9727668571141</c:v>
                      </c:pt>
                      <c:pt idx="89">
                        <c:v>120.34431552188467</c:v>
                      </c:pt>
                      <c:pt idx="90">
                        <c:v>116.86466487125922</c:v>
                      </c:pt>
                      <c:pt idx="91">
                        <c:v>116.6192645541265</c:v>
                      </c:pt>
                      <c:pt idx="92">
                        <c:v>117.132717525358</c:v>
                      </c:pt>
                      <c:pt idx="93">
                        <c:v>118.99020915657799</c:v>
                      </c:pt>
                      <c:pt idx="94">
                        <c:v>117.0962220935793</c:v>
                      </c:pt>
                      <c:pt idx="95">
                        <c:v>115.93466059248445</c:v>
                      </c:pt>
                      <c:pt idx="96">
                        <c:v>112.170597266618</c:v>
                      </c:pt>
                      <c:pt idx="97">
                        <c:v>114.03312275049709</c:v>
                      </c:pt>
                      <c:pt idx="98">
                        <c:v>113.22896478820066</c:v>
                      </c:pt>
                      <c:pt idx="99">
                        <c:v>115.57851551685081</c:v>
                      </c:pt>
                      <c:pt idx="100">
                        <c:v>118.26910976315723</c:v>
                      </c:pt>
                      <c:pt idx="101">
                        <c:v>118.88701517706576</c:v>
                      </c:pt>
                      <c:pt idx="102">
                        <c:v>118.99272608290754</c:v>
                      </c:pt>
                      <c:pt idx="103">
                        <c:v>119.73018549747047</c:v>
                      </c:pt>
                      <c:pt idx="104">
                        <c:v>119.72011779215221</c:v>
                      </c:pt>
                      <c:pt idx="105">
                        <c:v>122.23075180589463</c:v>
                      </c:pt>
                      <c:pt idx="106">
                        <c:v>122.41322896478822</c:v>
                      </c:pt>
                      <c:pt idx="107">
                        <c:v>121.03017794669151</c:v>
                      </c:pt>
                      <c:pt idx="108">
                        <c:v>120.28139236364552</c:v>
                      </c:pt>
                      <c:pt idx="109">
                        <c:v>121.01004253605497</c:v>
                      </c:pt>
                      <c:pt idx="110">
                        <c:v>122.42833052276561</c:v>
                      </c:pt>
                      <c:pt idx="111">
                        <c:v>122.67373083989833</c:v>
                      </c:pt>
                      <c:pt idx="112">
                        <c:v>123.01477435755454</c:v>
                      </c:pt>
                      <c:pt idx="113">
                        <c:v>120.97606403060581</c:v>
                      </c:pt>
                      <c:pt idx="114">
                        <c:v>123.97875714177846</c:v>
                      </c:pt>
                      <c:pt idx="115">
                        <c:v>124.48214240769171</c:v>
                      </c:pt>
                      <c:pt idx="116">
                        <c:v>125.06229392665675</c:v>
                      </c:pt>
                      <c:pt idx="117">
                        <c:v>122.51390601797085</c:v>
                      </c:pt>
                      <c:pt idx="118">
                        <c:v>123.67295059273613</c:v>
                      </c:pt>
                      <c:pt idx="119">
                        <c:v>121.30200599028464</c:v>
                      </c:pt>
                      <c:pt idx="120">
                        <c:v>122.56172761823261</c:v>
                      </c:pt>
                      <c:pt idx="121">
                        <c:v>123.49550728650172</c:v>
                      </c:pt>
                      <c:pt idx="122">
                        <c:v>124.6482595454431</c:v>
                      </c:pt>
                      <c:pt idx="123">
                        <c:v>124.60798872417004</c:v>
                      </c:pt>
                      <c:pt idx="124">
                        <c:v>123.76230147743574</c:v>
                      </c:pt>
                      <c:pt idx="125">
                        <c:v>122.5629860813974</c:v>
                      </c:pt>
                      <c:pt idx="126">
                        <c:v>117.47627796934384</c:v>
                      </c:pt>
                      <c:pt idx="127">
                        <c:v>115.95982985578013</c:v>
                      </c:pt>
                      <c:pt idx="128">
                        <c:v>118.15207268883239</c:v>
                      </c:pt>
                      <c:pt idx="129">
                        <c:v>118.34335908987943</c:v>
                      </c:pt>
                      <c:pt idx="130">
                        <c:v>115.61375248546474</c:v>
                      </c:pt>
                      <c:pt idx="131">
                        <c:v>113.18240165110367</c:v>
                      </c:pt>
                      <c:pt idx="132">
                        <c:v>113.99662731871838</c:v>
                      </c:pt>
                      <c:pt idx="133">
                        <c:v>114.36787395232942</c:v>
                      </c:pt>
                      <c:pt idx="134">
                        <c:v>117.32903777906421</c:v>
                      </c:pt>
                      <c:pt idx="135">
                        <c:v>114.87251768140747</c:v>
                      </c:pt>
                      <c:pt idx="136">
                        <c:v>113.04648762930707</c:v>
                      </c:pt>
                      <c:pt idx="137">
                        <c:v>116.32730109989681</c:v>
                      </c:pt>
                      <c:pt idx="138">
                        <c:v>115.99758375072362</c:v>
                      </c:pt>
                      <c:pt idx="139">
                        <c:v>116.56640910120561</c:v>
                      </c:pt>
                      <c:pt idx="140">
                        <c:v>118.5849840175178</c:v>
                      </c:pt>
                      <c:pt idx="141">
                        <c:v>118.45032845888601</c:v>
                      </c:pt>
                      <c:pt idx="142">
                        <c:v>120.80491304019532</c:v>
                      </c:pt>
                      <c:pt idx="143">
                        <c:v>120.39717097480556</c:v>
                      </c:pt>
                      <c:pt idx="144">
                        <c:v>121.49203392816692</c:v>
                      </c:pt>
                      <c:pt idx="145">
                        <c:v>121.70219727668569</c:v>
                      </c:pt>
                      <c:pt idx="146">
                        <c:v>123.7220306561627</c:v>
                      </c:pt>
                      <c:pt idx="147">
                        <c:v>129.57010898291006</c:v>
                      </c:pt>
                      <c:pt idx="148">
                        <c:v>128.05114394301677</c:v>
                      </c:pt>
                      <c:pt idx="149">
                        <c:v>131.74221640532582</c:v>
                      </c:pt>
                      <c:pt idx="150">
                        <c:v>133.27502454003169</c:v>
                      </c:pt>
                      <c:pt idx="151">
                        <c:v>136.79494601193022</c:v>
                      </c:pt>
                      <c:pt idx="152">
                        <c:v>141.0951146459943</c:v>
                      </c:pt>
                      <c:pt idx="153">
                        <c:v>140.35262137877226</c:v>
                      </c:pt>
                      <c:pt idx="154">
                        <c:v>133.33417230877652</c:v>
                      </c:pt>
                      <c:pt idx="155">
                        <c:v>130.27862374468299</c:v>
                      </c:pt>
                      <c:pt idx="156">
                        <c:v>128.48531373486696</c:v>
                      </c:pt>
                      <c:pt idx="157">
                        <c:v>131.9737736276459</c:v>
                      </c:pt>
                      <c:pt idx="158">
                        <c:v>129.0000251692633</c:v>
                      </c:pt>
                      <c:pt idx="159">
                        <c:v>127.93410686869196</c:v>
                      </c:pt>
                      <c:pt idx="160">
                        <c:v>131.29042812916865</c:v>
                      </c:pt>
                      <c:pt idx="161">
                        <c:v>129.51096121416526</c:v>
                      </c:pt>
                      <c:pt idx="162">
                        <c:v>128.18076564898945</c:v>
                      </c:pt>
                      <c:pt idx="163">
                        <c:v>130.40069467166694</c:v>
                      </c:pt>
                      <c:pt idx="164">
                        <c:v>133.61606805768795</c:v>
                      </c:pt>
                      <c:pt idx="165">
                        <c:v>134.23145654526692</c:v>
                      </c:pt>
                      <c:pt idx="166">
                        <c:v>130.2471621655634</c:v>
                      </c:pt>
                      <c:pt idx="167">
                        <c:v>127.52384787697264</c:v>
                      </c:pt>
                      <c:pt idx="168">
                        <c:v>129.96652487981677</c:v>
                      </c:pt>
                      <c:pt idx="169">
                        <c:v>131.07648939115552</c:v>
                      </c:pt>
                      <c:pt idx="170">
                        <c:v>131.49304069869874</c:v>
                      </c:pt>
                      <c:pt idx="171">
                        <c:v>133.67521582643275</c:v>
                      </c:pt>
                      <c:pt idx="172">
                        <c:v>131.72459792101884</c:v>
                      </c:pt>
                      <c:pt idx="173">
                        <c:v>133.22846140293473</c:v>
                      </c:pt>
                      <c:pt idx="174">
                        <c:v>131.00098160126853</c:v>
                      </c:pt>
                      <c:pt idx="175">
                        <c:v>127.98318693211847</c:v>
                      </c:pt>
                      <c:pt idx="176">
                        <c:v>126.82665928368276</c:v>
                      </c:pt>
                      <c:pt idx="177">
                        <c:v>130.84996602149454</c:v>
                      </c:pt>
                      <c:pt idx="178">
                        <c:v>133.06611965467769</c:v>
                      </c:pt>
                      <c:pt idx="179">
                        <c:v>136.52689335783143</c:v>
                      </c:pt>
                      <c:pt idx="180">
                        <c:v>136.37965316755179</c:v>
                      </c:pt>
                      <c:pt idx="181">
                        <c:v>135.42825501497572</c:v>
                      </c:pt>
                      <c:pt idx="182">
                        <c:v>131.1444464020538</c:v>
                      </c:pt>
                      <c:pt idx="183">
                        <c:v>125.176814074652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DC47-445E-AD71-883073E3FF85}"/>
                  </c:ext>
                </c:extLst>
              </c15:ser>
            </c15:filteredLineSeries>
          </c:ext>
        </c:extLst>
      </c:lineChart>
      <c:catAx>
        <c:axId val="2489335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4112"/>
        <c:crosses val="autoZero"/>
        <c:auto val="1"/>
        <c:lblAlgn val="ctr"/>
        <c:lblOffset val="100"/>
        <c:tickMarkSkip val="12"/>
        <c:noMultiLvlLbl val="0"/>
      </c:catAx>
      <c:valAx>
        <c:axId val="248934112"/>
        <c:scaling>
          <c:orientation val="minMax"/>
          <c:min val="7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3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7070488427213013E-2"/>
          <c:y val="0.88581712962962966"/>
          <c:w val="0.89999992563197939"/>
          <c:h val="7.69201950937431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44592592592591"/>
          <c:y val="4.8526078972564016E-2"/>
          <c:w val="0.80677185185185163"/>
          <c:h val="0.66502870370370382"/>
        </c:manualLayout>
      </c:layout>
      <c:lineChart>
        <c:grouping val="standard"/>
        <c:varyColors val="0"/>
        <c:ser>
          <c:idx val="0"/>
          <c:order val="0"/>
          <c:tx>
            <c:strRef>
              <c:f>'1.12.Tečaj (2)'!$S$4</c:f>
              <c:strCache>
                <c:ptCount val="1"/>
                <c:pt idx="0">
                  <c:v>USD/EUR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1.12.Tečaj (2)'!$A$189:$A$312</c:f>
              <c:strCache>
                <c:ptCount val="121"/>
                <c:pt idx="2">
                  <c:v>2015.</c:v>
                </c:pt>
                <c:pt idx="14">
                  <c:v>2016.</c:v>
                </c:pt>
                <c:pt idx="26">
                  <c:v>2017.</c:v>
                </c:pt>
                <c:pt idx="36">
                  <c:v>2018.</c:v>
                </c:pt>
                <c:pt idx="48">
                  <c:v>2019.</c:v>
                </c:pt>
                <c:pt idx="60">
                  <c:v>2020.</c:v>
                </c:pt>
                <c:pt idx="72">
                  <c:v>2021.</c:v>
                </c:pt>
                <c:pt idx="84">
                  <c:v>2022.</c:v>
                </c:pt>
                <c:pt idx="96">
                  <c:v>2023.</c:v>
                </c:pt>
                <c:pt idx="108">
                  <c:v>2024.</c:v>
                </c:pt>
                <c:pt idx="120">
                  <c:v>2025.</c:v>
                </c:pt>
              </c:strCache>
            </c:strRef>
          </c:cat>
          <c:val>
            <c:numRef>
              <c:f>'1.12.Tečaj (2)'!$S$189:$S$312</c:f>
              <c:numCache>
                <c:formatCode>0.0</c:formatCode>
                <c:ptCount val="124"/>
                <c:pt idx="0">
                  <c:v>100</c:v>
                </c:pt>
                <c:pt idx="1">
                  <c:v>102.43086137044213</c:v>
                </c:pt>
                <c:pt idx="2">
                  <c:v>107.39680487579648</c:v>
                </c:pt>
                <c:pt idx="3">
                  <c:v>107.51594712027364</c:v>
                </c:pt>
                <c:pt idx="4">
                  <c:v>104.23949090257238</c:v>
                </c:pt>
                <c:pt idx="5">
                  <c:v>103.51579884290165</c:v>
                </c:pt>
                <c:pt idx="6">
                  <c:v>105.74649936352063</c:v>
                </c:pt>
                <c:pt idx="7">
                  <c:v>104.35172723194258</c:v>
                </c:pt>
                <c:pt idx="8">
                  <c:v>103.4973747441488</c:v>
                </c:pt>
                <c:pt idx="9">
                  <c:v>103.6541889483066</c:v>
                </c:pt>
                <c:pt idx="10">
                  <c:v>108.39780035418028</c:v>
                </c:pt>
                <c:pt idx="11">
                  <c:v>106.70703734287549</c:v>
                </c:pt>
                <c:pt idx="12">
                  <c:v>107.03110620283454</c:v>
                </c:pt>
                <c:pt idx="13">
                  <c:v>104.73703170028818</c:v>
                </c:pt>
                <c:pt idx="14">
                  <c:v>104.37982408903248</c:v>
                </c:pt>
                <c:pt idx="15">
                  <c:v>102.5573192239859</c:v>
                </c:pt>
                <c:pt idx="16">
                  <c:v>102.93857319879625</c:v>
                </c:pt>
                <c:pt idx="17">
                  <c:v>103.45134317737057</c:v>
                </c:pt>
                <c:pt idx="18">
                  <c:v>105.11569052783803</c:v>
                </c:pt>
                <c:pt idx="19">
                  <c:v>103.79294957608209</c:v>
                </c:pt>
                <c:pt idx="20">
                  <c:v>103.71889770801748</c:v>
                </c:pt>
                <c:pt idx="21">
                  <c:v>105.49709724238025</c:v>
                </c:pt>
                <c:pt idx="22">
                  <c:v>107.82495827925086</c:v>
                </c:pt>
                <c:pt idx="23">
                  <c:v>110.36249762763333</c:v>
                </c:pt>
                <c:pt idx="24">
                  <c:v>109.39704637381244</c:v>
                </c:pt>
                <c:pt idx="25">
                  <c:v>109.29423926322714</c:v>
                </c:pt>
                <c:pt idx="26">
                  <c:v>108.82380462243847</c:v>
                </c:pt>
                <c:pt idx="27">
                  <c:v>108.51917514229727</c:v>
                </c:pt>
                <c:pt idx="28">
                  <c:v>105.18223749660849</c:v>
                </c:pt>
                <c:pt idx="29">
                  <c:v>103.48816515394199</c:v>
                </c:pt>
                <c:pt idx="30">
                  <c:v>100.84980922650017</c:v>
                </c:pt>
                <c:pt idx="31">
                  <c:v>98.409206295481468</c:v>
                </c:pt>
                <c:pt idx="32">
                  <c:v>97.681841088526795</c:v>
                </c:pt>
                <c:pt idx="33">
                  <c:v>98.945039986387613</c:v>
                </c:pt>
                <c:pt idx="34">
                  <c:v>99.029291553133518</c:v>
                </c:pt>
                <c:pt idx="35">
                  <c:v>98.251246092759999</c:v>
                </c:pt>
                <c:pt idx="36">
                  <c:v>95.382596571803489</c:v>
                </c:pt>
                <c:pt idx="37">
                  <c:v>94.21581335061569</c:v>
                </c:pt>
                <c:pt idx="38">
                  <c:v>94.276913099870299</c:v>
                </c:pt>
                <c:pt idx="39">
                  <c:v>94.753136711748397</c:v>
                </c:pt>
                <c:pt idx="40">
                  <c:v>98.450859222890045</c:v>
                </c:pt>
                <c:pt idx="41">
                  <c:v>99.640164496230312</c:v>
                </c:pt>
                <c:pt idx="42">
                  <c:v>99.520794112613359</c:v>
                </c:pt>
                <c:pt idx="43">
                  <c:v>100.7100796674749</c:v>
                </c:pt>
                <c:pt idx="44">
                  <c:v>99.742710120068608</c:v>
                </c:pt>
                <c:pt idx="45">
                  <c:v>101.29779635920218</c:v>
                </c:pt>
                <c:pt idx="46">
                  <c:v>102.35873965851081</c:v>
                </c:pt>
                <c:pt idx="47">
                  <c:v>102.23277074542898</c:v>
                </c:pt>
                <c:pt idx="48">
                  <c:v>101.83887915936953</c:v>
                </c:pt>
                <c:pt idx="49">
                  <c:v>102.50308478759034</c:v>
                </c:pt>
                <c:pt idx="50">
                  <c:v>102.92946278431721</c:v>
                </c:pt>
                <c:pt idx="51">
                  <c:v>103.53422950235912</c:v>
                </c:pt>
                <c:pt idx="52">
                  <c:v>103.9971385138156</c:v>
                </c:pt>
                <c:pt idx="53">
                  <c:v>102.95679886685554</c:v>
                </c:pt>
                <c:pt idx="54">
                  <c:v>103.71889770801748</c:v>
                </c:pt>
                <c:pt idx="55">
                  <c:v>104.56752382664986</c:v>
                </c:pt>
                <c:pt idx="56">
                  <c:v>105.65043604651163</c:v>
                </c:pt>
                <c:pt idx="57">
                  <c:v>105.18223749660849</c:v>
                </c:pt>
                <c:pt idx="58">
                  <c:v>105.2774508916448</c:v>
                </c:pt>
                <c:pt idx="59">
                  <c:v>104.64279287385281</c:v>
                </c:pt>
                <c:pt idx="60">
                  <c:v>104.73703170028818</c:v>
                </c:pt>
                <c:pt idx="61">
                  <c:v>106.63854758848339</c:v>
                </c:pt>
                <c:pt idx="62">
                  <c:v>105.12519208171382</c:v>
                </c:pt>
                <c:pt idx="63">
                  <c:v>106.98187839205227</c:v>
                </c:pt>
                <c:pt idx="64">
                  <c:v>106.63854758848339</c:v>
                </c:pt>
                <c:pt idx="65">
                  <c:v>103.30431693018301</c:v>
                </c:pt>
                <c:pt idx="66">
                  <c:v>101.36843022749062</c:v>
                </c:pt>
                <c:pt idx="67">
                  <c:v>98.309382924767533</c:v>
                </c:pt>
                <c:pt idx="68">
                  <c:v>98.66802409434122</c:v>
                </c:pt>
                <c:pt idx="69">
                  <c:v>98.835727033228522</c:v>
                </c:pt>
                <c:pt idx="70">
                  <c:v>98.251246092759999</c:v>
                </c:pt>
                <c:pt idx="71">
                  <c:v>95.539308305265749</c:v>
                </c:pt>
                <c:pt idx="72">
                  <c:v>95.531460489567934</c:v>
                </c:pt>
                <c:pt idx="73">
                  <c:v>96.155436130632495</c:v>
                </c:pt>
                <c:pt idx="74">
                  <c:v>97.731092436974805</c:v>
                </c:pt>
                <c:pt idx="75">
                  <c:v>97.15144933589508</c:v>
                </c:pt>
                <c:pt idx="76">
                  <c:v>95.735923608824493</c:v>
                </c:pt>
                <c:pt idx="77">
                  <c:v>96.594684385382052</c:v>
                </c:pt>
                <c:pt idx="78">
                  <c:v>98.35095137420717</c:v>
                </c:pt>
                <c:pt idx="79">
                  <c:v>98.827328348062537</c:v>
                </c:pt>
                <c:pt idx="80">
                  <c:v>98.852528686782819</c:v>
                </c:pt>
                <c:pt idx="81">
                  <c:v>100.2672644193465</c:v>
                </c:pt>
                <c:pt idx="82">
                  <c:v>101.94600280504909</c:v>
                </c:pt>
                <c:pt idx="83">
                  <c:v>102.85663748120632</c:v>
                </c:pt>
                <c:pt idx="84">
                  <c:v>102.75667078989221</c:v>
                </c:pt>
                <c:pt idx="85">
                  <c:v>102.52115655853315</c:v>
                </c:pt>
                <c:pt idx="86">
                  <c:v>105.57371096586785</c:v>
                </c:pt>
                <c:pt idx="87">
                  <c:v>107.68518518518518</c:v>
                </c:pt>
                <c:pt idx="88">
                  <c:v>109.89322498346404</c:v>
                </c:pt>
                <c:pt idx="89">
                  <c:v>110.0908746686861</c:v>
                </c:pt>
                <c:pt idx="90">
                  <c:v>114.23239367449169</c:v>
                </c:pt>
                <c:pt idx="91">
                  <c:v>114.88689123777537</c:v>
                </c:pt>
                <c:pt idx="92">
                  <c:v>117.48661480957674</c:v>
                </c:pt>
                <c:pt idx="93">
                  <c:v>118.15503403433914</c:v>
                </c:pt>
                <c:pt idx="94">
                  <c:v>113.89677798452651</c:v>
                </c:pt>
                <c:pt idx="95">
                  <c:v>109.82058545797923</c:v>
                </c:pt>
                <c:pt idx="96">
                  <c:v>107.89498098153815</c:v>
                </c:pt>
                <c:pt idx="97">
                  <c:v>108.66112304961226</c:v>
                </c:pt>
                <c:pt idx="98">
                  <c:v>108.56982823002241</c:v>
                </c:pt>
                <c:pt idx="99">
                  <c:v>106.06475148198813</c:v>
                </c:pt>
                <c:pt idx="100">
                  <c:v>107.06066464144344</c:v>
                </c:pt>
                <c:pt idx="101">
                  <c:v>107.23835869064085</c:v>
                </c:pt>
                <c:pt idx="102">
                  <c:v>105.17272562850425</c:v>
                </c:pt>
                <c:pt idx="103">
                  <c:v>106.62877051434859</c:v>
                </c:pt>
                <c:pt idx="104">
                  <c:v>108.97676161919041</c:v>
                </c:pt>
                <c:pt idx="105">
                  <c:v>110.0908746686861</c:v>
                </c:pt>
                <c:pt idx="106">
                  <c:v>107.51594712027364</c:v>
                </c:pt>
                <c:pt idx="107">
                  <c:v>106.52134090492764</c:v>
                </c:pt>
                <c:pt idx="108">
                  <c:v>106.61899523285663</c:v>
                </c:pt>
                <c:pt idx="109">
                  <c:v>107.76501111934766</c:v>
                </c:pt>
                <c:pt idx="110">
                  <c:v>106.972038263429</c:v>
                </c:pt>
                <c:pt idx="111">
                  <c:v>108.44834017157777</c:v>
                </c:pt>
                <c:pt idx="112">
                  <c:v>107.57561742669503</c:v>
                </c:pt>
                <c:pt idx="113">
                  <c:v>108.05537489547523</c:v>
                </c:pt>
                <c:pt idx="114">
                  <c:v>107.23835869064085</c:v>
                </c:pt>
                <c:pt idx="115">
                  <c:v>105.49709724238025</c:v>
                </c:pt>
                <c:pt idx="116">
                  <c:v>104.72760018009906</c:v>
                </c:pt>
                <c:pt idx="117">
                  <c:v>106.72662200605672</c:v>
                </c:pt>
                <c:pt idx="118">
                  <c:v>109.45882352941176</c:v>
                </c:pt>
                <c:pt idx="119">
                  <c:v>111.15358883685367</c:v>
                </c:pt>
                <c:pt idx="120">
                  <c:v>112.3020471224411</c:v>
                </c:pt>
                <c:pt idx="121">
                  <c:v>111.61228406909788</c:v>
                </c:pt>
                <c:pt idx="122">
                  <c:v>107.53582986592696</c:v>
                </c:pt>
                <c:pt idx="123">
                  <c:v>103.59878852663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24-4B05-88C1-7A84A0D6E874}"/>
            </c:ext>
          </c:extLst>
        </c:ser>
        <c:ser>
          <c:idx val="6"/>
          <c:order val="6"/>
          <c:tx>
            <c:strRef>
              <c:f>'1.12.Tečaj (2)'!$Y$4</c:f>
              <c:strCache>
                <c:ptCount val="1"/>
                <c:pt idx="0">
                  <c:v>BBDXY Index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12.Tečaj (2)'!$A$189:$A$312</c:f>
              <c:strCache>
                <c:ptCount val="121"/>
                <c:pt idx="2">
                  <c:v>2015.</c:v>
                </c:pt>
                <c:pt idx="14">
                  <c:v>2016.</c:v>
                </c:pt>
                <c:pt idx="26">
                  <c:v>2017.</c:v>
                </c:pt>
                <c:pt idx="36">
                  <c:v>2018.</c:v>
                </c:pt>
                <c:pt idx="48">
                  <c:v>2019.</c:v>
                </c:pt>
                <c:pt idx="60">
                  <c:v>2020.</c:v>
                </c:pt>
                <c:pt idx="72">
                  <c:v>2021.</c:v>
                </c:pt>
                <c:pt idx="84">
                  <c:v>2022.</c:v>
                </c:pt>
                <c:pt idx="96">
                  <c:v>2023.</c:v>
                </c:pt>
                <c:pt idx="108">
                  <c:v>2024.</c:v>
                </c:pt>
                <c:pt idx="120">
                  <c:v>2025.</c:v>
                </c:pt>
              </c:strCache>
            </c:strRef>
          </c:cat>
          <c:val>
            <c:numRef>
              <c:f>'1.12.Tečaj (2)'!$Y$189:$Y$312</c:f>
              <c:numCache>
                <c:formatCode>0.0</c:formatCode>
                <c:ptCount val="124"/>
                <c:pt idx="0">
                  <c:v>100</c:v>
                </c:pt>
                <c:pt idx="1">
                  <c:v>100.38359777033794</c:v>
                </c:pt>
                <c:pt idx="2">
                  <c:v>102.80762743066556</c:v>
                </c:pt>
                <c:pt idx="3">
                  <c:v>99.776520048977204</c:v>
                </c:pt>
                <c:pt idx="4">
                  <c:v>102.05926928049732</c:v>
                </c:pt>
                <c:pt idx="5">
                  <c:v>101.10284358972162</c:v>
                </c:pt>
                <c:pt idx="6">
                  <c:v>103.47207356857237</c:v>
                </c:pt>
                <c:pt idx="7">
                  <c:v>103.33336187483408</c:v>
                </c:pt>
                <c:pt idx="8">
                  <c:v>103.93358963601023</c:v>
                </c:pt>
                <c:pt idx="9">
                  <c:v>103.59109162677991</c:v>
                </c:pt>
                <c:pt idx="10">
                  <c:v>105.99029018143831</c:v>
                </c:pt>
                <c:pt idx="11">
                  <c:v>105.53990529930044</c:v>
                </c:pt>
                <c:pt idx="12">
                  <c:v>107.20530186918286</c:v>
                </c:pt>
                <c:pt idx="13">
                  <c:v>105.28388803740076</c:v>
                </c:pt>
                <c:pt idx="14">
                  <c:v>101.23213658820606</c:v>
                </c:pt>
                <c:pt idx="15">
                  <c:v>99.27476046545479</c:v>
                </c:pt>
                <c:pt idx="16">
                  <c:v>102.94719536942689</c:v>
                </c:pt>
                <c:pt idx="17">
                  <c:v>101.50527875056726</c:v>
                </c:pt>
                <c:pt idx="18">
                  <c:v>101.10626856981393</c:v>
                </c:pt>
                <c:pt idx="19">
                  <c:v>101.71420253619776</c:v>
                </c:pt>
                <c:pt idx="20">
                  <c:v>101.27580508438294</c:v>
                </c:pt>
                <c:pt idx="21">
                  <c:v>103.45580491313393</c:v>
                </c:pt>
                <c:pt idx="22">
                  <c:v>107.50413138223634</c:v>
                </c:pt>
                <c:pt idx="23">
                  <c:v>108.51878173458115</c:v>
                </c:pt>
                <c:pt idx="24">
                  <c:v>105.69146066838483</c:v>
                </c:pt>
                <c:pt idx="25">
                  <c:v>106.12557689508428</c:v>
                </c:pt>
                <c:pt idx="26">
                  <c:v>104.72304754728611</c:v>
                </c:pt>
                <c:pt idx="27">
                  <c:v>104.17076950740223</c:v>
                </c:pt>
                <c:pt idx="28">
                  <c:v>102.63723467107346</c:v>
                </c:pt>
                <c:pt idx="29">
                  <c:v>101.36228583171358</c:v>
                </c:pt>
                <c:pt idx="30">
                  <c:v>98.759300961563156</c:v>
                </c:pt>
                <c:pt idx="31">
                  <c:v>98.71991369050167</c:v>
                </c:pt>
                <c:pt idx="32">
                  <c:v>99.361241212785444</c:v>
                </c:pt>
                <c:pt idx="33">
                  <c:v>101.10798105986008</c:v>
                </c:pt>
                <c:pt idx="34">
                  <c:v>99.628389659985089</c:v>
                </c:pt>
                <c:pt idx="35">
                  <c:v>99.276472955500935</c:v>
                </c:pt>
                <c:pt idx="36">
                  <c:v>95.871186498728477</c:v>
                </c:pt>
                <c:pt idx="37">
                  <c:v>97.228334860303605</c:v>
                </c:pt>
                <c:pt idx="38">
                  <c:v>96.307871460497125</c:v>
                </c:pt>
                <c:pt idx="39">
                  <c:v>98.188185531171584</c:v>
                </c:pt>
                <c:pt idx="40">
                  <c:v>100.237179871392</c:v>
                </c:pt>
                <c:pt idx="41">
                  <c:v>101.13966212571388</c:v>
                </c:pt>
                <c:pt idx="42">
                  <c:v>100.5771091455531</c:v>
                </c:pt>
                <c:pt idx="43">
                  <c:v>101.24498026355222</c:v>
                </c:pt>
                <c:pt idx="44">
                  <c:v>101.30919864028289</c:v>
                </c:pt>
                <c:pt idx="45">
                  <c:v>103.64417881821062</c:v>
                </c:pt>
                <c:pt idx="46">
                  <c:v>103.47121732354931</c:v>
                </c:pt>
                <c:pt idx="47">
                  <c:v>102.3991985546584</c:v>
                </c:pt>
                <c:pt idx="48">
                  <c:v>101.10798105986008</c:v>
                </c:pt>
                <c:pt idx="49">
                  <c:v>101.88288280574369</c:v>
                </c:pt>
                <c:pt idx="50">
                  <c:v>102.61582854549658</c:v>
                </c:pt>
                <c:pt idx="51">
                  <c:v>102.71600921319643</c:v>
                </c:pt>
                <c:pt idx="52">
                  <c:v>103.27941843838033</c:v>
                </c:pt>
                <c:pt idx="53">
                  <c:v>101.62943427891324</c:v>
                </c:pt>
                <c:pt idx="54">
                  <c:v>103.50717961451848</c:v>
                </c:pt>
                <c:pt idx="55">
                  <c:v>104.17248199744837</c:v>
                </c:pt>
                <c:pt idx="56">
                  <c:v>104.36256839257121</c:v>
                </c:pt>
                <c:pt idx="57">
                  <c:v>102.39063610442763</c:v>
                </c:pt>
                <c:pt idx="58">
                  <c:v>103.52259202493383</c:v>
                </c:pt>
                <c:pt idx="59">
                  <c:v>101.45047906909039</c:v>
                </c:pt>
                <c:pt idx="60">
                  <c:v>102.3991985546584</c:v>
                </c:pt>
                <c:pt idx="61">
                  <c:v>103.56540427608762</c:v>
                </c:pt>
                <c:pt idx="62">
                  <c:v>106.77118564248345</c:v>
                </c:pt>
                <c:pt idx="63">
                  <c:v>106.38844411716858</c:v>
                </c:pt>
                <c:pt idx="64">
                  <c:v>105.15630752896247</c:v>
                </c:pt>
                <c:pt idx="65">
                  <c:v>104.44305542474032</c:v>
                </c:pt>
                <c:pt idx="66">
                  <c:v>100.95300071068336</c:v>
                </c:pt>
                <c:pt idx="67">
                  <c:v>99.422034609423832</c:v>
                </c:pt>
                <c:pt idx="68">
                  <c:v>100.80315783164508</c:v>
                </c:pt>
                <c:pt idx="69">
                  <c:v>100.39130397554563</c:v>
                </c:pt>
                <c:pt idx="70">
                  <c:v>98.028923956879481</c:v>
                </c:pt>
                <c:pt idx="71">
                  <c:v>95.925129935182241</c:v>
                </c:pt>
                <c:pt idx="72">
                  <c:v>96.74712515733502</c:v>
                </c:pt>
                <c:pt idx="73">
                  <c:v>97.214634939934399</c:v>
                </c:pt>
                <c:pt idx="74">
                  <c:v>98.655695313770991</c:v>
                </c:pt>
                <c:pt idx="75">
                  <c:v>97.02283605476542</c:v>
                </c:pt>
                <c:pt idx="76">
                  <c:v>95.602325561482658</c:v>
                </c:pt>
                <c:pt idx="77">
                  <c:v>97.792600330510567</c:v>
                </c:pt>
                <c:pt idx="78">
                  <c:v>97.66073859695689</c:v>
                </c:pt>
                <c:pt idx="79">
                  <c:v>98.192466756286962</c:v>
                </c:pt>
                <c:pt idx="80">
                  <c:v>99.762820128607984</c:v>
                </c:pt>
                <c:pt idx="81">
                  <c:v>99.367234927946967</c:v>
                </c:pt>
                <c:pt idx="82">
                  <c:v>101.26467389908296</c:v>
                </c:pt>
                <c:pt idx="83">
                  <c:v>100.47778472287629</c:v>
                </c:pt>
                <c:pt idx="84">
                  <c:v>101.32546729572131</c:v>
                </c:pt>
                <c:pt idx="85">
                  <c:v>101.08143746414473</c:v>
                </c:pt>
                <c:pt idx="86">
                  <c:v>102.04471311510501</c:v>
                </c:pt>
                <c:pt idx="87">
                  <c:v>106.60079288289137</c:v>
                </c:pt>
                <c:pt idx="88">
                  <c:v>105.04756441103184</c:v>
                </c:pt>
                <c:pt idx="89">
                  <c:v>107.90314156298966</c:v>
                </c:pt>
                <c:pt idx="90">
                  <c:v>108.50679430425809</c:v>
                </c:pt>
                <c:pt idx="91">
                  <c:v>110.93853016979338</c:v>
                </c:pt>
                <c:pt idx="92">
                  <c:v>114.52020310131947</c:v>
                </c:pt>
                <c:pt idx="93">
                  <c:v>114.2462046939352</c:v>
                </c:pt>
                <c:pt idx="94">
                  <c:v>108.72856176523473</c:v>
                </c:pt>
                <c:pt idx="95">
                  <c:v>106.73950457662964</c:v>
                </c:pt>
                <c:pt idx="96">
                  <c:v>104.73589122263228</c:v>
                </c:pt>
                <c:pt idx="97">
                  <c:v>107.43220680029796</c:v>
                </c:pt>
                <c:pt idx="98">
                  <c:v>105.33868771887762</c:v>
                </c:pt>
                <c:pt idx="99">
                  <c:v>105.0458519209857</c:v>
                </c:pt>
                <c:pt idx="100">
                  <c:v>106.70011730556817</c:v>
                </c:pt>
                <c:pt idx="101">
                  <c:v>105.57501134524654</c:v>
                </c:pt>
                <c:pt idx="102">
                  <c:v>104.29749377081745</c:v>
                </c:pt>
                <c:pt idx="103">
                  <c:v>106.18722653674575</c:v>
                </c:pt>
                <c:pt idx="104">
                  <c:v>108.39548245125825</c:v>
                </c:pt>
                <c:pt idx="105">
                  <c:v>109.28768976530323</c:v>
                </c:pt>
                <c:pt idx="106">
                  <c:v>106.08019590886128</c:v>
                </c:pt>
                <c:pt idx="107">
                  <c:v>103.85310260384111</c:v>
                </c:pt>
                <c:pt idx="108">
                  <c:v>106.00912757194598</c:v>
                </c:pt>
                <c:pt idx="109">
                  <c:v>106.49804348012226</c:v>
                </c:pt>
                <c:pt idx="110">
                  <c:v>106.63589892883746</c:v>
                </c:pt>
                <c:pt idx="111">
                  <c:v>108.3903449811198</c:v>
                </c:pt>
                <c:pt idx="112">
                  <c:v>107.15050218770602</c:v>
                </c:pt>
                <c:pt idx="113">
                  <c:v>108.70373065956554</c:v>
                </c:pt>
                <c:pt idx="114">
                  <c:v>107.35343225817499</c:v>
                </c:pt>
                <c:pt idx="115">
                  <c:v>105.68461070820025</c:v>
                </c:pt>
                <c:pt idx="116">
                  <c:v>104.7024976667323</c:v>
                </c:pt>
                <c:pt idx="117">
                  <c:v>107.78583599482828</c:v>
                </c:pt>
                <c:pt idx="118">
                  <c:v>109.16610297202647</c:v>
                </c:pt>
                <c:pt idx="119">
                  <c:v>112.13898569214567</c:v>
                </c:pt>
                <c:pt idx="120">
                  <c:v>111.97116166762279</c:v>
                </c:pt>
                <c:pt idx="121">
                  <c:v>111.15087893551616</c:v>
                </c:pt>
                <c:pt idx="122">
                  <c:v>109.10702206543424</c:v>
                </c:pt>
                <c:pt idx="123">
                  <c:v>104.7701410235552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6E24-4B05-88C1-7A84A0D6E874}"/>
            </c:ext>
          </c:extLst>
        </c:ser>
        <c:ser>
          <c:idx val="7"/>
          <c:order val="7"/>
          <c:tx>
            <c:strRef>
              <c:f>'1.12.Tečaj (2)'!$Z$4</c:f>
              <c:strCache>
                <c:ptCount val="1"/>
                <c:pt idx="0">
                  <c:v>EURO Index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12.Tečaj (2)'!$A$189:$A$312</c:f>
              <c:strCache>
                <c:ptCount val="121"/>
                <c:pt idx="2">
                  <c:v>2015.</c:v>
                </c:pt>
                <c:pt idx="14">
                  <c:v>2016.</c:v>
                </c:pt>
                <c:pt idx="26">
                  <c:v>2017.</c:v>
                </c:pt>
                <c:pt idx="36">
                  <c:v>2018.</c:v>
                </c:pt>
                <c:pt idx="48">
                  <c:v>2019.</c:v>
                </c:pt>
                <c:pt idx="60">
                  <c:v>2020.</c:v>
                </c:pt>
                <c:pt idx="72">
                  <c:v>2021.</c:v>
                </c:pt>
                <c:pt idx="84">
                  <c:v>2022.</c:v>
                </c:pt>
                <c:pt idx="96">
                  <c:v>2023.</c:v>
                </c:pt>
                <c:pt idx="108">
                  <c:v>2024.</c:v>
                </c:pt>
                <c:pt idx="120">
                  <c:v>2025.</c:v>
                </c:pt>
              </c:strCache>
            </c:strRef>
          </c:cat>
          <c:val>
            <c:numRef>
              <c:f>'1.12.Tečaj (2)'!$Z$189:$Z$312</c:f>
              <c:numCache>
                <c:formatCode>0.0</c:formatCode>
                <c:ptCount val="124"/>
                <c:pt idx="0">
                  <c:v>100</c:v>
                </c:pt>
                <c:pt idx="1">
                  <c:v>98.402271913925858</c:v>
                </c:pt>
                <c:pt idx="2">
                  <c:v>95.110998233725454</c:v>
                </c:pt>
                <c:pt idx="3">
                  <c:v>97.313646491116685</c:v>
                </c:pt>
                <c:pt idx="4">
                  <c:v>95.984900084273221</c:v>
                </c:pt>
                <c:pt idx="5">
                  <c:v>97.063135656811696</c:v>
                </c:pt>
                <c:pt idx="6">
                  <c:v>97.200512565946681</c:v>
                </c:pt>
                <c:pt idx="7">
                  <c:v>99.713701903651454</c:v>
                </c:pt>
                <c:pt idx="8">
                  <c:v>99.670988074760743</c:v>
                </c:pt>
                <c:pt idx="9">
                  <c:v>97.582628170347363</c:v>
                </c:pt>
                <c:pt idx="10">
                  <c:v>94.969003613359035</c:v>
                </c:pt>
                <c:pt idx="11">
                  <c:v>98.253350726712313</c:v>
                </c:pt>
                <c:pt idx="12">
                  <c:v>98.941389700195089</c:v>
                </c:pt>
                <c:pt idx="13">
                  <c:v>98.451912309663712</c:v>
                </c:pt>
                <c:pt idx="14">
                  <c:v>100.9616383639449</c:v>
                </c:pt>
                <c:pt idx="15">
                  <c:v>100.28976137977213</c:v>
                </c:pt>
                <c:pt idx="16">
                  <c:v>99.02566293016865</c:v>
                </c:pt>
                <c:pt idx="17">
                  <c:v>98.680489015619401</c:v>
                </c:pt>
                <c:pt idx="18">
                  <c:v>99.639818523948605</c:v>
                </c:pt>
                <c:pt idx="19">
                  <c:v>99.73217274857717</c:v>
                </c:pt>
                <c:pt idx="20">
                  <c:v>100.2124147166457</c:v>
                </c:pt>
                <c:pt idx="21">
                  <c:v>99.640972951756453</c:v>
                </c:pt>
                <c:pt idx="22">
                  <c:v>97.693453239901643</c:v>
                </c:pt>
                <c:pt idx="23">
                  <c:v>97.321727485771675</c:v>
                </c:pt>
                <c:pt idx="24">
                  <c:v>98.643547325767983</c:v>
                </c:pt>
                <c:pt idx="25">
                  <c:v>96.88997148563314</c:v>
                </c:pt>
                <c:pt idx="26">
                  <c:v>96.926913175484572</c:v>
                </c:pt>
                <c:pt idx="27">
                  <c:v>98.464611015550133</c:v>
                </c:pt>
                <c:pt idx="28">
                  <c:v>101.06784572226776</c:v>
                </c:pt>
                <c:pt idx="29">
                  <c:v>102.51665262112833</c:v>
                </c:pt>
                <c:pt idx="30">
                  <c:v>105.51470163813306</c:v>
                </c:pt>
                <c:pt idx="31">
                  <c:v>105.95569306073445</c:v>
                </c:pt>
                <c:pt idx="32">
                  <c:v>105.17299100700737</c:v>
                </c:pt>
                <c:pt idx="33">
                  <c:v>104.65465292127956</c:v>
                </c:pt>
                <c:pt idx="34">
                  <c:v>106.46364129619155</c:v>
                </c:pt>
                <c:pt idx="35">
                  <c:v>106.85499232305509</c:v>
                </c:pt>
                <c:pt idx="36">
                  <c:v>108.39384459092851</c:v>
                </c:pt>
                <c:pt idx="37">
                  <c:v>107.28905717880932</c:v>
                </c:pt>
                <c:pt idx="38">
                  <c:v>108.24723225933066</c:v>
                </c:pt>
                <c:pt idx="39">
                  <c:v>107.82240282603928</c:v>
                </c:pt>
                <c:pt idx="40">
                  <c:v>105.25149209794165</c:v>
                </c:pt>
                <c:pt idx="41">
                  <c:v>105.75251376655159</c:v>
                </c:pt>
                <c:pt idx="42">
                  <c:v>106.10576867575585</c:v>
                </c:pt>
                <c:pt idx="43">
                  <c:v>106.84229361716864</c:v>
                </c:pt>
                <c:pt idx="44">
                  <c:v>106.44170716784225</c:v>
                </c:pt>
                <c:pt idx="45">
                  <c:v>104.38567124204887</c:v>
                </c:pt>
                <c:pt idx="46">
                  <c:v>104.19634508156032</c:v>
                </c:pt>
                <c:pt idx="47">
                  <c:v>105.01714325294668</c:v>
                </c:pt>
                <c:pt idx="48">
                  <c:v>103.84539902797178</c:v>
                </c:pt>
                <c:pt idx="49">
                  <c:v>103.58218948778037</c:v>
                </c:pt>
                <c:pt idx="50">
                  <c:v>102.53858674947762</c:v>
                </c:pt>
                <c:pt idx="51">
                  <c:v>102.92993777634116</c:v>
                </c:pt>
                <c:pt idx="52">
                  <c:v>102.69905221476976</c:v>
                </c:pt>
                <c:pt idx="53">
                  <c:v>103.70802211883681</c:v>
                </c:pt>
                <c:pt idx="54">
                  <c:v>102.09644089906837</c:v>
                </c:pt>
                <c:pt idx="55">
                  <c:v>101.58849266361128</c:v>
                </c:pt>
                <c:pt idx="56">
                  <c:v>100.63608972212923</c:v>
                </c:pt>
                <c:pt idx="57">
                  <c:v>101.78474539094697</c:v>
                </c:pt>
                <c:pt idx="58">
                  <c:v>100.84965886658277</c:v>
                </c:pt>
                <c:pt idx="59">
                  <c:v>101.50075615021414</c:v>
                </c:pt>
                <c:pt idx="60">
                  <c:v>100.68688454567494</c:v>
                </c:pt>
                <c:pt idx="61">
                  <c:v>100.9246966740935</c:v>
                </c:pt>
                <c:pt idx="62">
                  <c:v>102.70251549819332</c:v>
                </c:pt>
                <c:pt idx="63">
                  <c:v>101.3945487918913</c:v>
                </c:pt>
                <c:pt idx="64">
                  <c:v>102.32617203283192</c:v>
                </c:pt>
                <c:pt idx="65">
                  <c:v>103.40556203317826</c:v>
                </c:pt>
                <c:pt idx="66">
                  <c:v>106.77995451554436</c:v>
                </c:pt>
                <c:pt idx="67">
                  <c:v>107.43566951040717</c:v>
                </c:pt>
                <c:pt idx="68">
                  <c:v>106.72107869734366</c:v>
                </c:pt>
                <c:pt idx="69">
                  <c:v>105.8714198307609</c:v>
                </c:pt>
                <c:pt idx="70">
                  <c:v>107.25326991676573</c:v>
                </c:pt>
                <c:pt idx="71">
                  <c:v>108.53237592787136</c:v>
                </c:pt>
                <c:pt idx="72">
                  <c:v>108.13871604539209</c:v>
                </c:pt>
                <c:pt idx="73">
                  <c:v>107.54534015215359</c:v>
                </c:pt>
                <c:pt idx="74">
                  <c:v>105.57011417291019</c:v>
                </c:pt>
                <c:pt idx="75">
                  <c:v>107.45529478314073</c:v>
                </c:pt>
                <c:pt idx="76">
                  <c:v>108.29918151068424</c:v>
                </c:pt>
                <c:pt idx="77">
                  <c:v>106.11500409821872</c:v>
                </c:pt>
                <c:pt idx="78">
                  <c:v>105.71210879327661</c:v>
                </c:pt>
                <c:pt idx="79">
                  <c:v>105.49623079320736</c:v>
                </c:pt>
                <c:pt idx="80">
                  <c:v>104.33025870727175</c:v>
                </c:pt>
                <c:pt idx="81">
                  <c:v>103.91351026863535</c:v>
                </c:pt>
                <c:pt idx="82">
                  <c:v>103.92736340232965</c:v>
                </c:pt>
                <c:pt idx="83">
                  <c:v>103.92620897452178</c:v>
                </c:pt>
                <c:pt idx="84">
                  <c:v>103.09040324163328</c:v>
                </c:pt>
                <c:pt idx="85">
                  <c:v>104.23559562702746</c:v>
                </c:pt>
                <c:pt idx="86">
                  <c:v>102.44854138046477</c:v>
                </c:pt>
                <c:pt idx="87">
                  <c:v>99.258857347355772</c:v>
                </c:pt>
                <c:pt idx="88">
                  <c:v>100.26436396799924</c:v>
                </c:pt>
                <c:pt idx="89">
                  <c:v>98.523486833750852</c:v>
                </c:pt>
                <c:pt idx="90">
                  <c:v>96.073791025478229</c:v>
                </c:pt>
                <c:pt idx="91">
                  <c:v>96.106115004098214</c:v>
                </c:pt>
                <c:pt idx="92">
                  <c:v>95.188344896851874</c:v>
                </c:pt>
                <c:pt idx="93">
                  <c:v>95.921406554841099</c:v>
                </c:pt>
                <c:pt idx="94">
                  <c:v>98.618149913995126</c:v>
                </c:pt>
                <c:pt idx="95">
                  <c:v>100.6072290269328</c:v>
                </c:pt>
                <c:pt idx="96">
                  <c:v>101.56771296306985</c:v>
                </c:pt>
                <c:pt idx="97">
                  <c:v>100.00808099465499</c:v>
                </c:pt>
                <c:pt idx="98">
                  <c:v>101.55270540156771</c:v>
                </c:pt>
                <c:pt idx="99">
                  <c:v>102.98419588331045</c:v>
                </c:pt>
                <c:pt idx="100">
                  <c:v>101.03898502707133</c:v>
                </c:pt>
                <c:pt idx="101">
                  <c:v>103.82692818304606</c:v>
                </c:pt>
                <c:pt idx="102">
                  <c:v>103.58680719901182</c:v>
                </c:pt>
                <c:pt idx="103">
                  <c:v>103.35938492086399</c:v>
                </c:pt>
                <c:pt idx="104">
                  <c:v>102.2084203964305</c:v>
                </c:pt>
                <c:pt idx="105">
                  <c:v>102.49010078154761</c:v>
                </c:pt>
                <c:pt idx="106">
                  <c:v>103.43211387275898</c:v>
                </c:pt>
                <c:pt idx="107">
                  <c:v>103.31897994758899</c:v>
                </c:pt>
                <c:pt idx="108">
                  <c:v>102.25459750874479</c:v>
                </c:pt>
                <c:pt idx="109">
                  <c:v>102.69328007573047</c:v>
                </c:pt>
                <c:pt idx="110">
                  <c:v>102.96341618276901</c:v>
                </c:pt>
                <c:pt idx="111">
                  <c:v>102.89184165868186</c:v>
                </c:pt>
                <c:pt idx="112">
                  <c:v>103.46212899576327</c:v>
                </c:pt>
                <c:pt idx="113">
                  <c:v>102.69905221476976</c:v>
                </c:pt>
                <c:pt idx="114">
                  <c:v>102.72444962654261</c:v>
                </c:pt>
                <c:pt idx="115">
                  <c:v>103.47482770164969</c:v>
                </c:pt>
                <c:pt idx="116">
                  <c:v>103.62605774447896</c:v>
                </c:pt>
                <c:pt idx="117">
                  <c:v>103.20469159461112</c:v>
                </c:pt>
                <c:pt idx="118">
                  <c:v>100.80463618207635</c:v>
                </c:pt>
                <c:pt idx="119">
                  <c:v>99.982683582882146</c:v>
                </c:pt>
                <c:pt idx="120">
                  <c:v>100.01500756150214</c:v>
                </c:pt>
                <c:pt idx="121">
                  <c:v>99.27617376447364</c:v>
                </c:pt>
                <c:pt idx="122">
                  <c:v>101.97638040705124</c:v>
                </c:pt>
                <c:pt idx="123">
                  <c:v>104.76663241864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FC-43D4-9426-66A7BD589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8933552"/>
        <c:axId val="248934112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1.12.Tečaj (2)'!$T$4</c15:sqref>
                        </c15:formulaRef>
                      </c:ext>
                    </c:extLst>
                    <c:strCache>
                      <c:ptCount val="1"/>
                      <c:pt idx="0">
                        <c:v>USD/GBP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1.12.Tečaj (2)'!$A$189:$A$312</c15:sqref>
                        </c15:formulaRef>
                      </c:ext>
                    </c:extLst>
                    <c:strCache>
                      <c:ptCount val="121"/>
                      <c:pt idx="2">
                        <c:v>2015.</c:v>
                      </c:pt>
                      <c:pt idx="14">
                        <c:v>2016.</c:v>
                      </c:pt>
                      <c:pt idx="26">
                        <c:v>2017.</c:v>
                      </c:pt>
                      <c:pt idx="36">
                        <c:v>2018.</c:v>
                      </c:pt>
                      <c:pt idx="48">
                        <c:v>2019.</c:v>
                      </c:pt>
                      <c:pt idx="60">
                        <c:v>2020.</c:v>
                      </c:pt>
                      <c:pt idx="72">
                        <c:v>2021.</c:v>
                      </c:pt>
                      <c:pt idx="84">
                        <c:v>2022.</c:v>
                      </c:pt>
                      <c:pt idx="96">
                        <c:v>2023.</c:v>
                      </c:pt>
                      <c:pt idx="108">
                        <c:v>2024.</c:v>
                      </c:pt>
                      <c:pt idx="120">
                        <c:v>2025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.12.Tečaj (2)'!$T$189:$T$312</c15:sqref>
                        </c15:formulaRef>
                      </c:ext>
                    </c:extLst>
                    <c:numCache>
                      <c:formatCode>0.0</c:formatCode>
                      <c:ptCount val="124"/>
                      <c:pt idx="0">
                        <c:v>100</c:v>
                      </c:pt>
                      <c:pt idx="1">
                        <c:v>98.858819693511563</c:v>
                      </c:pt>
                      <c:pt idx="2">
                        <c:v>101.27597033869999</c:v>
                      </c:pt>
                      <c:pt idx="3">
                        <c:v>101.33012499164495</c:v>
                      </c:pt>
                      <c:pt idx="4">
                        <c:v>98.084886128364374</c:v>
                      </c:pt>
                      <c:pt idx="5">
                        <c:v>97.260537627510104</c:v>
                      </c:pt>
                      <c:pt idx="6">
                        <c:v>97.435567838550028</c:v>
                      </c:pt>
                      <c:pt idx="7">
                        <c:v>97.31048205918222</c:v>
                      </c:pt>
                      <c:pt idx="8">
                        <c:v>98.871714602491366</c:v>
                      </c:pt>
                      <c:pt idx="9">
                        <c:v>98.871714602491366</c:v>
                      </c:pt>
                      <c:pt idx="10">
                        <c:v>99.776227458207174</c:v>
                      </c:pt>
                      <c:pt idx="11">
                        <c:v>101.20160213618156</c:v>
                      </c:pt>
                      <c:pt idx="12">
                        <c:v>105.24854207164678</c:v>
                      </c:pt>
                      <c:pt idx="13">
                        <c:v>105.91769719835116</c:v>
                      </c:pt>
                      <c:pt idx="14">
                        <c:v>106.36357258121099</c:v>
                      </c:pt>
                      <c:pt idx="15">
                        <c:v>105.91029761073074</c:v>
                      </c:pt>
                      <c:pt idx="16">
                        <c:v>104.37177280550776</c:v>
                      </c:pt>
                      <c:pt idx="17">
                        <c:v>106.67792555062978</c:v>
                      </c:pt>
                      <c:pt idx="18">
                        <c:v>115.30270763614239</c:v>
                      </c:pt>
                      <c:pt idx="19">
                        <c:v>115.68986568986568</c:v>
                      </c:pt>
                      <c:pt idx="20">
                        <c:v>115.30270763614239</c:v>
                      </c:pt>
                      <c:pt idx="21">
                        <c:v>122.91227501216152</c:v>
                      </c:pt>
                      <c:pt idx="22">
                        <c:v>121.85515633791498</c:v>
                      </c:pt>
                      <c:pt idx="23">
                        <c:v>121.55227710070558</c:v>
                      </c:pt>
                      <c:pt idx="24">
                        <c:v>122.71329124170308</c:v>
                      </c:pt>
                      <c:pt idx="25">
                        <c:v>121.3965406790519</c:v>
                      </c:pt>
                      <c:pt idx="26">
                        <c:v>122.782862233741</c:v>
                      </c:pt>
                      <c:pt idx="27">
                        <c:v>119.89876621322367</c:v>
                      </c:pt>
                      <c:pt idx="28">
                        <c:v>117.31930041789195</c:v>
                      </c:pt>
                      <c:pt idx="29">
                        <c:v>118.3173339576992</c:v>
                      </c:pt>
                      <c:pt idx="30">
                        <c:v>116.62435571967073</c:v>
                      </c:pt>
                      <c:pt idx="31">
                        <c:v>117.00239252913482</c:v>
                      </c:pt>
                      <c:pt idx="32">
                        <c:v>113.84800240312407</c:v>
                      </c:pt>
                      <c:pt idx="33">
                        <c:v>114.83978486478297</c:v>
                      </c:pt>
                      <c:pt idx="34">
                        <c:v>114.57939687098482</c:v>
                      </c:pt>
                      <c:pt idx="35">
                        <c:v>113.10056699492688</c:v>
                      </c:pt>
                      <c:pt idx="36">
                        <c:v>109.7437382365716</c:v>
                      </c:pt>
                      <c:pt idx="37">
                        <c:v>108.58043260277897</c:v>
                      </c:pt>
                      <c:pt idx="38">
                        <c:v>108.47166571265025</c:v>
                      </c:pt>
                      <c:pt idx="39">
                        <c:v>107.75463785627977</c:v>
                      </c:pt>
                      <c:pt idx="40">
                        <c:v>112.63001485884101</c:v>
                      </c:pt>
                      <c:pt idx="41">
                        <c:v>114.12225233363445</c:v>
                      </c:pt>
                      <c:pt idx="42">
                        <c:v>115.1188396992938</c:v>
                      </c:pt>
                      <c:pt idx="43">
                        <c:v>117.72928477129764</c:v>
                      </c:pt>
                      <c:pt idx="44">
                        <c:v>116.11519607843135</c:v>
                      </c:pt>
                      <c:pt idx="45">
                        <c:v>116.54366543665438</c:v>
                      </c:pt>
                      <c:pt idx="46">
                        <c:v>117.53760272910527</c:v>
                      </c:pt>
                      <c:pt idx="47">
                        <c:v>119.73777742674355</c:v>
                      </c:pt>
                      <c:pt idx="48">
                        <c:v>117.52849058066516</c:v>
                      </c:pt>
                      <c:pt idx="49">
                        <c:v>116.51679348243795</c:v>
                      </c:pt>
                      <c:pt idx="50">
                        <c:v>115.08388370151069</c:v>
                      </c:pt>
                      <c:pt idx="51">
                        <c:v>116.36475284003684</c:v>
                      </c:pt>
                      <c:pt idx="52">
                        <c:v>118.05934117280586</c:v>
                      </c:pt>
                      <c:pt idx="53">
                        <c:v>119.60552268244575</c:v>
                      </c:pt>
                      <c:pt idx="54">
                        <c:v>121.63029525032091</c:v>
                      </c:pt>
                      <c:pt idx="55">
                        <c:v>124.75312705727453</c:v>
                      </c:pt>
                      <c:pt idx="56">
                        <c:v>122.7033589639822</c:v>
                      </c:pt>
                      <c:pt idx="57">
                        <c:v>119.74723538704582</c:v>
                      </c:pt>
                      <c:pt idx="58">
                        <c:v>117.6653213287799</c:v>
                      </c:pt>
                      <c:pt idx="59">
                        <c:v>115.74286150557336</c:v>
                      </c:pt>
                      <c:pt idx="60">
                        <c:v>115.85785250286588</c:v>
                      </c:pt>
                      <c:pt idx="61">
                        <c:v>117.02948896093869</c:v>
                      </c:pt>
                      <c:pt idx="62">
                        <c:v>122.68349923120499</c:v>
                      </c:pt>
                      <c:pt idx="63">
                        <c:v>122.08085037848286</c:v>
                      </c:pt>
                      <c:pt idx="64">
                        <c:v>123.29212752114509</c:v>
                      </c:pt>
                      <c:pt idx="65">
                        <c:v>121.01859982437935</c:v>
                      </c:pt>
                      <c:pt idx="66">
                        <c:v>119.50181302222921</c:v>
                      </c:pt>
                      <c:pt idx="67">
                        <c:v>115.40803897685747</c:v>
                      </c:pt>
                      <c:pt idx="68">
                        <c:v>117.01142327878975</c:v>
                      </c:pt>
                      <c:pt idx="69">
                        <c:v>116.81306826937895</c:v>
                      </c:pt>
                      <c:pt idx="70">
                        <c:v>114.7094430992736</c:v>
                      </c:pt>
                      <c:pt idx="71">
                        <c:v>112.68861963874228</c:v>
                      </c:pt>
                      <c:pt idx="72">
                        <c:v>111.11111111111111</c:v>
                      </c:pt>
                      <c:pt idx="73">
                        <c:v>109.31641188347274</c:v>
                      </c:pt>
                      <c:pt idx="74">
                        <c:v>109.37161820936441</c:v>
                      </c:pt>
                      <c:pt idx="75">
                        <c:v>109.51383370656649</c:v>
                      </c:pt>
                      <c:pt idx="76">
                        <c:v>107.60931289040319</c:v>
                      </c:pt>
                      <c:pt idx="77">
                        <c:v>108.1312410841655</c:v>
                      </c:pt>
                      <c:pt idx="78">
                        <c:v>109.75962930784826</c:v>
                      </c:pt>
                      <c:pt idx="79">
                        <c:v>109.88692374601334</c:v>
                      </c:pt>
                      <c:pt idx="80">
                        <c:v>110.42319178381528</c:v>
                      </c:pt>
                      <c:pt idx="81">
                        <c:v>110.72967642977139</c:v>
                      </c:pt>
                      <c:pt idx="82">
                        <c:v>112.70537506505092</c:v>
                      </c:pt>
                      <c:pt idx="83">
                        <c:v>113.83090554137256</c:v>
                      </c:pt>
                      <c:pt idx="84">
                        <c:v>111.83239893773975</c:v>
                      </c:pt>
                      <c:pt idx="85">
                        <c:v>111.98109026444085</c:v>
                      </c:pt>
                      <c:pt idx="86">
                        <c:v>115.15381693885303</c:v>
                      </c:pt>
                      <c:pt idx="87">
                        <c:v>117.21951596690636</c:v>
                      </c:pt>
                      <c:pt idx="88">
                        <c:v>121.7377338793865</c:v>
                      </c:pt>
                      <c:pt idx="89">
                        <c:v>123.07192726091898</c:v>
                      </c:pt>
                      <c:pt idx="90">
                        <c:v>126.34386198849906</c:v>
                      </c:pt>
                      <c:pt idx="91">
                        <c:v>126.5865063460254</c:v>
                      </c:pt>
                      <c:pt idx="92">
                        <c:v>133.8749558459908</c:v>
                      </c:pt>
                      <c:pt idx="93">
                        <c:v>134.07623596002475</c:v>
                      </c:pt>
                      <c:pt idx="94">
                        <c:v>128.96639727775414</c:v>
                      </c:pt>
                      <c:pt idx="95">
                        <c:v>124.59932604586177</c:v>
                      </c:pt>
                      <c:pt idx="96">
                        <c:v>123.89669826740766</c:v>
                      </c:pt>
                      <c:pt idx="97">
                        <c:v>125.49668874172184</c:v>
                      </c:pt>
                      <c:pt idx="98">
                        <c:v>124.84559005188174</c:v>
                      </c:pt>
                      <c:pt idx="99">
                        <c:v>121.76706827309236</c:v>
                      </c:pt>
                      <c:pt idx="100">
                        <c:v>121.48409327670487</c:v>
                      </c:pt>
                      <c:pt idx="101">
                        <c:v>119.9746755302311</c:v>
                      </c:pt>
                      <c:pt idx="102">
                        <c:v>117.63792969659347</c:v>
                      </c:pt>
                      <c:pt idx="103">
                        <c:v>119.32310114128298</c:v>
                      </c:pt>
                      <c:pt idx="104">
                        <c:v>122.41602067183463</c:v>
                      </c:pt>
                      <c:pt idx="105">
                        <c:v>124.52768194512896</c:v>
                      </c:pt>
                      <c:pt idx="106">
                        <c:v>121.94337194337194</c:v>
                      </c:pt>
                      <c:pt idx="107">
                        <c:v>119.72832096035381</c:v>
                      </c:pt>
                      <c:pt idx="108">
                        <c:v>119.33249370277079</c:v>
                      </c:pt>
                      <c:pt idx="109">
                        <c:v>120.04117507324412</c:v>
                      </c:pt>
                      <c:pt idx="110">
                        <c:v>119.23863457605788</c:v>
                      </c:pt>
                      <c:pt idx="111">
                        <c:v>121.1056079245886</c:v>
                      </c:pt>
                      <c:pt idx="112">
                        <c:v>119.94619827517998</c:v>
                      </c:pt>
                      <c:pt idx="113">
                        <c:v>119.22925678332679</c:v>
                      </c:pt>
                      <c:pt idx="114">
                        <c:v>117.86658373503343</c:v>
                      </c:pt>
                      <c:pt idx="115">
                        <c:v>117.09276280219356</c:v>
                      </c:pt>
                      <c:pt idx="116">
                        <c:v>114.68341024283228</c:v>
                      </c:pt>
                      <c:pt idx="117">
                        <c:v>116.21310847067843</c:v>
                      </c:pt>
                      <c:pt idx="118">
                        <c:v>118.92994430061977</c:v>
                      </c:pt>
                      <c:pt idx="119">
                        <c:v>119.99366788032293</c:v>
                      </c:pt>
                      <c:pt idx="120">
                        <c:v>122.64379904538467</c:v>
                      </c:pt>
                      <c:pt idx="121">
                        <c:v>120.81606630538732</c:v>
                      </c:pt>
                      <c:pt idx="122">
                        <c:v>117.3374613003096</c:v>
                      </c:pt>
                      <c:pt idx="123">
                        <c:v>115.2764048361341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6E24-4B05-88C1-7A84A0D6E874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U$4</c15:sqref>
                        </c15:formulaRef>
                      </c:ext>
                    </c:extLst>
                    <c:strCache>
                      <c:ptCount val="1"/>
                      <c:pt idx="0">
                        <c:v>USD/JYP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89:$A$312</c15:sqref>
                        </c15:formulaRef>
                      </c:ext>
                    </c:extLst>
                    <c:strCache>
                      <c:ptCount val="121"/>
                      <c:pt idx="2">
                        <c:v>2015.</c:v>
                      </c:pt>
                      <c:pt idx="14">
                        <c:v>2016.</c:v>
                      </c:pt>
                      <c:pt idx="26">
                        <c:v>2017.</c:v>
                      </c:pt>
                      <c:pt idx="36">
                        <c:v>2018.</c:v>
                      </c:pt>
                      <c:pt idx="48">
                        <c:v>2019.</c:v>
                      </c:pt>
                      <c:pt idx="60">
                        <c:v>2020.</c:v>
                      </c:pt>
                      <c:pt idx="72">
                        <c:v>2021.</c:v>
                      </c:pt>
                      <c:pt idx="84">
                        <c:v>2022.</c:v>
                      </c:pt>
                      <c:pt idx="96">
                        <c:v>2023.</c:v>
                      </c:pt>
                      <c:pt idx="108">
                        <c:v>2024.</c:v>
                      </c:pt>
                      <c:pt idx="12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U$189:$U$312</c15:sqref>
                        </c15:formulaRef>
                      </c:ext>
                    </c:extLst>
                    <c:numCache>
                      <c:formatCode>0.0</c:formatCode>
                      <c:ptCount val="124"/>
                      <c:pt idx="0">
                        <c:v>100</c:v>
                      </c:pt>
                      <c:pt idx="1">
                        <c:v>100.38029240260289</c:v>
                      </c:pt>
                      <c:pt idx="2">
                        <c:v>101.7239922251331</c:v>
                      </c:pt>
                      <c:pt idx="3">
                        <c:v>101.00566213132764</c:v>
                      </c:pt>
                      <c:pt idx="4">
                        <c:v>102.12118651229613</c:v>
                      </c:pt>
                      <c:pt idx="5">
                        <c:v>104.52125411983437</c:v>
                      </c:pt>
                      <c:pt idx="6">
                        <c:v>104.21702019775205</c:v>
                      </c:pt>
                      <c:pt idx="7">
                        <c:v>103.98884475619032</c:v>
                      </c:pt>
                      <c:pt idx="8">
                        <c:v>101.48736584129129</c:v>
                      </c:pt>
                      <c:pt idx="9">
                        <c:v>101.54652243725175</c:v>
                      </c:pt>
                      <c:pt idx="10">
                        <c:v>103.6339051804276</c:v>
                      </c:pt>
                      <c:pt idx="11">
                        <c:v>102.74655624102087</c:v>
                      </c:pt>
                      <c:pt idx="12">
                        <c:v>99.974647173159809</c:v>
                      </c:pt>
                      <c:pt idx="13">
                        <c:v>96.906955125496495</c:v>
                      </c:pt>
                      <c:pt idx="14">
                        <c:v>95.444942111045378</c:v>
                      </c:pt>
                      <c:pt idx="15">
                        <c:v>92.60542550494381</c:v>
                      </c:pt>
                      <c:pt idx="16">
                        <c:v>92.106819910420015</c:v>
                      </c:pt>
                      <c:pt idx="17">
                        <c:v>89.115186343277273</c:v>
                      </c:pt>
                      <c:pt idx="18">
                        <c:v>87.965858193188538</c:v>
                      </c:pt>
                      <c:pt idx="19">
                        <c:v>85.616496239330687</c:v>
                      </c:pt>
                      <c:pt idx="20">
                        <c:v>86.055945237894022</c:v>
                      </c:pt>
                      <c:pt idx="21">
                        <c:v>87.763035578466997</c:v>
                      </c:pt>
                      <c:pt idx="22">
                        <c:v>91.802585988337697</c:v>
                      </c:pt>
                      <c:pt idx="23">
                        <c:v>98.132341756105816</c:v>
                      </c:pt>
                      <c:pt idx="24">
                        <c:v>97.118228682498099</c:v>
                      </c:pt>
                      <c:pt idx="25">
                        <c:v>95.487196822445696</c:v>
                      </c:pt>
                      <c:pt idx="26">
                        <c:v>95.419589284205188</c:v>
                      </c:pt>
                      <c:pt idx="27">
                        <c:v>92.994168849826764</c:v>
                      </c:pt>
                      <c:pt idx="28">
                        <c:v>94.861827093720947</c:v>
                      </c:pt>
                      <c:pt idx="29">
                        <c:v>93.780106481872721</c:v>
                      </c:pt>
                      <c:pt idx="30">
                        <c:v>94.980140285641852</c:v>
                      </c:pt>
                      <c:pt idx="31">
                        <c:v>92.825150004225478</c:v>
                      </c:pt>
                      <c:pt idx="32">
                        <c:v>93.644891405391704</c:v>
                      </c:pt>
                      <c:pt idx="33">
                        <c:v>95.436491168765329</c:v>
                      </c:pt>
                      <c:pt idx="34">
                        <c:v>95.343530803684601</c:v>
                      </c:pt>
                      <c:pt idx="35">
                        <c:v>95.436491168765329</c:v>
                      </c:pt>
                      <c:pt idx="36">
                        <c:v>93.780106481872721</c:v>
                      </c:pt>
                      <c:pt idx="37">
                        <c:v>91.151863432772757</c:v>
                      </c:pt>
                      <c:pt idx="38">
                        <c:v>89.664497591481449</c:v>
                      </c:pt>
                      <c:pt idx="39">
                        <c:v>90.949040818051216</c:v>
                      </c:pt>
                      <c:pt idx="40">
                        <c:v>92.715287754584637</c:v>
                      </c:pt>
                      <c:pt idx="41">
                        <c:v>93.0786782726274</c:v>
                      </c:pt>
                      <c:pt idx="42">
                        <c:v>94.211104538156007</c:v>
                      </c:pt>
                      <c:pt idx="43">
                        <c:v>93.830812135553117</c:v>
                      </c:pt>
                      <c:pt idx="44">
                        <c:v>94.684357305839612</c:v>
                      </c:pt>
                      <c:pt idx="45">
                        <c:v>95.326628919124474</c:v>
                      </c:pt>
                      <c:pt idx="46">
                        <c:v>95.808332629088142</c:v>
                      </c:pt>
                      <c:pt idx="47">
                        <c:v>94.785768613200375</c:v>
                      </c:pt>
                      <c:pt idx="48">
                        <c:v>92.106819910420015</c:v>
                      </c:pt>
                      <c:pt idx="49">
                        <c:v>93.349108425589449</c:v>
                      </c:pt>
                      <c:pt idx="50">
                        <c:v>93.923772500633817</c:v>
                      </c:pt>
                      <c:pt idx="51">
                        <c:v>94.388574326037357</c:v>
                      </c:pt>
                      <c:pt idx="52">
                        <c:v>92.943463196146368</c:v>
                      </c:pt>
                      <c:pt idx="53">
                        <c:v>91.329333220654092</c:v>
                      </c:pt>
                      <c:pt idx="54">
                        <c:v>91.481450181695251</c:v>
                      </c:pt>
                      <c:pt idx="55">
                        <c:v>89.765908898842213</c:v>
                      </c:pt>
                      <c:pt idx="56">
                        <c:v>90.856080452970517</c:v>
                      </c:pt>
                      <c:pt idx="57">
                        <c:v>91.413842643454743</c:v>
                      </c:pt>
                      <c:pt idx="58">
                        <c:v>92.039212372179506</c:v>
                      </c:pt>
                      <c:pt idx="59">
                        <c:v>92.208231217780778</c:v>
                      </c:pt>
                      <c:pt idx="60">
                        <c:v>92.351897236541873</c:v>
                      </c:pt>
                      <c:pt idx="61">
                        <c:v>92.9857179075467</c:v>
                      </c:pt>
                      <c:pt idx="62">
                        <c:v>91.008197414011661</c:v>
                      </c:pt>
                      <c:pt idx="63">
                        <c:v>91.101157779092361</c:v>
                      </c:pt>
                      <c:pt idx="64">
                        <c:v>90.611003126848644</c:v>
                      </c:pt>
                      <c:pt idx="65">
                        <c:v>90.940589875771153</c:v>
                      </c:pt>
                      <c:pt idx="66">
                        <c:v>90.188456012845435</c:v>
                      </c:pt>
                      <c:pt idx="67">
                        <c:v>89.622242880081131</c:v>
                      </c:pt>
                      <c:pt idx="68">
                        <c:v>89.250401419758305</c:v>
                      </c:pt>
                      <c:pt idx="69">
                        <c:v>88.912363728555732</c:v>
                      </c:pt>
                      <c:pt idx="70">
                        <c:v>88.236288346150587</c:v>
                      </c:pt>
                      <c:pt idx="71">
                        <c:v>87.686977097946425</c:v>
                      </c:pt>
                      <c:pt idx="72">
                        <c:v>87.653173328826156</c:v>
                      </c:pt>
                      <c:pt idx="73">
                        <c:v>89.047578805036764</c:v>
                      </c:pt>
                      <c:pt idx="74">
                        <c:v>91.878644468858269</c:v>
                      </c:pt>
                      <c:pt idx="75">
                        <c:v>92.149074621820333</c:v>
                      </c:pt>
                      <c:pt idx="76">
                        <c:v>92.242034986901047</c:v>
                      </c:pt>
                      <c:pt idx="77">
                        <c:v>93.087129214907478</c:v>
                      </c:pt>
                      <c:pt idx="78">
                        <c:v>93.154736753147986</c:v>
                      </c:pt>
                      <c:pt idx="79">
                        <c:v>92.825150004225478</c:v>
                      </c:pt>
                      <c:pt idx="80">
                        <c:v>93.104031099467591</c:v>
                      </c:pt>
                      <c:pt idx="81">
                        <c:v>95.639313783486855</c:v>
                      </c:pt>
                      <c:pt idx="82">
                        <c:v>96.391447646412573</c:v>
                      </c:pt>
                      <c:pt idx="83">
                        <c:v>96.281585396771746</c:v>
                      </c:pt>
                      <c:pt idx="84">
                        <c:v>97.067523028817718</c:v>
                      </c:pt>
                      <c:pt idx="85">
                        <c:v>97.380207893180099</c:v>
                      </c:pt>
                      <c:pt idx="86">
                        <c:v>100.31268486436238</c:v>
                      </c:pt>
                      <c:pt idx="87">
                        <c:v>106.8283613622919</c:v>
                      </c:pt>
                      <c:pt idx="88">
                        <c:v>108.83968562494717</c:v>
                      </c:pt>
                      <c:pt idx="89">
                        <c:v>113.36939068706162</c:v>
                      </c:pt>
                      <c:pt idx="90">
                        <c:v>115.48212625707768</c:v>
                      </c:pt>
                      <c:pt idx="91">
                        <c:v>114.39195470294938</c:v>
                      </c:pt>
                      <c:pt idx="92">
                        <c:v>121.02594439279981</c:v>
                      </c:pt>
                      <c:pt idx="93">
                        <c:v>124.33871376658496</c:v>
                      </c:pt>
                      <c:pt idx="94">
                        <c:v>120.04563508831237</c:v>
                      </c:pt>
                      <c:pt idx="95">
                        <c:v>114.00321135806644</c:v>
                      </c:pt>
                      <c:pt idx="96">
                        <c:v>110.18338544747739</c:v>
                      </c:pt>
                      <c:pt idx="97">
                        <c:v>112.498943632215</c:v>
                      </c:pt>
                      <c:pt idx="98">
                        <c:v>112.97219639989859</c:v>
                      </c:pt>
                      <c:pt idx="99">
                        <c:v>112.81162849657737</c:v>
                      </c:pt>
                      <c:pt idx="100">
                        <c:v>115.98073185160148</c:v>
                      </c:pt>
                      <c:pt idx="101">
                        <c:v>119.53012760922843</c:v>
                      </c:pt>
                      <c:pt idx="102">
                        <c:v>119.18363897574579</c:v>
                      </c:pt>
                      <c:pt idx="103">
                        <c:v>122.44570269585057</c:v>
                      </c:pt>
                      <c:pt idx="104">
                        <c:v>124.98098537986984</c:v>
                      </c:pt>
                      <c:pt idx="105">
                        <c:v>126.42609650976084</c:v>
                      </c:pt>
                      <c:pt idx="106">
                        <c:v>126.6035662976422</c:v>
                      </c:pt>
                      <c:pt idx="107">
                        <c:v>121.52454998732361</c:v>
                      </c:pt>
                      <c:pt idx="108">
                        <c:v>123.42601200033805</c:v>
                      </c:pt>
                      <c:pt idx="109">
                        <c:v>126.45990027888108</c:v>
                      </c:pt>
                      <c:pt idx="110">
                        <c:v>126.61201723992224</c:v>
                      </c:pt>
                      <c:pt idx="111">
                        <c:v>130.10225640158876</c:v>
                      </c:pt>
                      <c:pt idx="112">
                        <c:v>131.69103355024086</c:v>
                      </c:pt>
                      <c:pt idx="113">
                        <c:v>133.48263331361446</c:v>
                      </c:pt>
                      <c:pt idx="114">
                        <c:v>133.21220316065242</c:v>
                      </c:pt>
                      <c:pt idx="115">
                        <c:v>123.50207048085862</c:v>
                      </c:pt>
                      <c:pt idx="116">
                        <c:v>120.99214062367953</c:v>
                      </c:pt>
                      <c:pt idx="117">
                        <c:v>126.70497760500297</c:v>
                      </c:pt>
                      <c:pt idx="118">
                        <c:v>129.78957153722641</c:v>
                      </c:pt>
                      <c:pt idx="119">
                        <c:v>130.20366770894952</c:v>
                      </c:pt>
                      <c:pt idx="120">
                        <c:v>132.26569762528521</c:v>
                      </c:pt>
                      <c:pt idx="121">
                        <c:v>128.06557931209329</c:v>
                      </c:pt>
                      <c:pt idx="122">
                        <c:v>126.01200033803769</c:v>
                      </c:pt>
                      <c:pt idx="123">
                        <c:v>121.9301952167666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6E24-4B05-88C1-7A84A0D6E874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V$4</c15:sqref>
                        </c15:formulaRef>
                      </c:ext>
                    </c:extLst>
                    <c:strCache>
                      <c:ptCount val="1"/>
                      <c:pt idx="0">
                        <c:v>USD/CHF</c:v>
                      </c:pt>
                    </c:strCache>
                  </c:strRef>
                </c:tx>
                <c:spPr>
                  <a:ln w="28575" cap="rnd">
                    <a:solidFill>
                      <a:schemeClr val="tx1">
                        <a:lumMod val="65000"/>
                        <a:lumOff val="3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89:$A$312</c15:sqref>
                        </c15:formulaRef>
                      </c:ext>
                    </c:extLst>
                    <c:strCache>
                      <c:ptCount val="121"/>
                      <c:pt idx="2">
                        <c:v>2015.</c:v>
                      </c:pt>
                      <c:pt idx="14">
                        <c:v>2016.</c:v>
                      </c:pt>
                      <c:pt idx="26">
                        <c:v>2017.</c:v>
                      </c:pt>
                      <c:pt idx="36">
                        <c:v>2018.</c:v>
                      </c:pt>
                      <c:pt idx="48">
                        <c:v>2019.</c:v>
                      </c:pt>
                      <c:pt idx="60">
                        <c:v>2020.</c:v>
                      </c:pt>
                      <c:pt idx="72">
                        <c:v>2021.</c:v>
                      </c:pt>
                      <c:pt idx="84">
                        <c:v>2022.</c:v>
                      </c:pt>
                      <c:pt idx="96">
                        <c:v>2023.</c:v>
                      </c:pt>
                      <c:pt idx="108">
                        <c:v>2024.</c:v>
                      </c:pt>
                      <c:pt idx="12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V$189:$V$312</c15:sqref>
                        </c15:formulaRef>
                      </c:ext>
                    </c:extLst>
                    <c:numCache>
                      <c:formatCode>0.0</c:formatCode>
                      <c:ptCount val="124"/>
                      <c:pt idx="0">
                        <c:v>100</c:v>
                      </c:pt>
                      <c:pt idx="1">
                        <c:v>99.812804193186068</c:v>
                      </c:pt>
                      <c:pt idx="2">
                        <c:v>104.4261652957305</c:v>
                      </c:pt>
                      <c:pt idx="3">
                        <c:v>102.37112412402803</c:v>
                      </c:pt>
                      <c:pt idx="4">
                        <c:v>99.421965317919074</c:v>
                      </c:pt>
                      <c:pt idx="5">
                        <c:v>99.264637438331931</c:v>
                      </c:pt>
                      <c:pt idx="6">
                        <c:v>101.78486207883934</c:v>
                      </c:pt>
                      <c:pt idx="7">
                        <c:v>103.25329202168862</c:v>
                      </c:pt>
                      <c:pt idx="8">
                        <c:v>103.66481967531837</c:v>
                      </c:pt>
                      <c:pt idx="9">
                        <c:v>103.39344580182275</c:v>
                      </c:pt>
                      <c:pt idx="10">
                        <c:v>107.67366720516964</c:v>
                      </c:pt>
                      <c:pt idx="11">
                        <c:v>105.95131644311972</c:v>
                      </c:pt>
                      <c:pt idx="12">
                        <c:v>107.35930735930737</c:v>
                      </c:pt>
                      <c:pt idx="13">
                        <c:v>105.74119980168568</c:v>
                      </c:pt>
                      <c:pt idx="14">
                        <c:v>104.60029426189308</c:v>
                      </c:pt>
                      <c:pt idx="15">
                        <c:v>102.80536006941097</c:v>
                      </c:pt>
                      <c:pt idx="16">
                        <c:v>104.3954968184043</c:v>
                      </c:pt>
                      <c:pt idx="17">
                        <c:v>103.35336305485558</c:v>
                      </c:pt>
                      <c:pt idx="18">
                        <c:v>104.71327572663003</c:v>
                      </c:pt>
                      <c:pt idx="19">
                        <c:v>103.59432679230618</c:v>
                      </c:pt>
                      <c:pt idx="20">
                        <c:v>103.83641674780917</c:v>
                      </c:pt>
                      <c:pt idx="21">
                        <c:v>105.26107985391376</c:v>
                      </c:pt>
                      <c:pt idx="22">
                        <c:v>106.27865258122382</c:v>
                      </c:pt>
                      <c:pt idx="23">
                        <c:v>108.77192982456138</c:v>
                      </c:pt>
                      <c:pt idx="24">
                        <c:v>107.48916439875013</c:v>
                      </c:pt>
                      <c:pt idx="25">
                        <c:v>106.82159671441451</c:v>
                      </c:pt>
                      <c:pt idx="26">
                        <c:v>106.87512527560634</c:v>
                      </c:pt>
                      <c:pt idx="27">
                        <c:v>106.73606245621059</c:v>
                      </c:pt>
                      <c:pt idx="28">
                        <c:v>105.15728231929791</c:v>
                      </c:pt>
                      <c:pt idx="29">
                        <c:v>103.20332913964964</c:v>
                      </c:pt>
                      <c:pt idx="30">
                        <c:v>102.38095238095238</c:v>
                      </c:pt>
                      <c:pt idx="31">
                        <c:v>102.93436293436294</c:v>
                      </c:pt>
                      <c:pt idx="32">
                        <c:v>102.63715110683351</c:v>
                      </c:pt>
                      <c:pt idx="33">
                        <c:v>104.73384403849933</c:v>
                      </c:pt>
                      <c:pt idx="34">
                        <c:v>105.70975416336243</c:v>
                      </c:pt>
                      <c:pt idx="35">
                        <c:v>105.250690880379</c:v>
                      </c:pt>
                      <c:pt idx="36">
                        <c:v>102.47933884297522</c:v>
                      </c:pt>
                      <c:pt idx="37">
                        <c:v>99.663551401869157</c:v>
                      </c:pt>
                      <c:pt idx="38">
                        <c:v>101.10932018583483</c:v>
                      </c:pt>
                      <c:pt idx="39">
                        <c:v>103.28329297820824</c:v>
                      </c:pt>
                      <c:pt idx="40">
                        <c:v>106.34224172317512</c:v>
                      </c:pt>
                      <c:pt idx="41">
                        <c:v>105.59461332805229</c:v>
                      </c:pt>
                      <c:pt idx="42">
                        <c:v>106.04614160700079</c:v>
                      </c:pt>
                      <c:pt idx="43">
                        <c:v>105.34426553393263</c:v>
                      </c:pt>
                      <c:pt idx="44">
                        <c:v>103.26329040379588</c:v>
                      </c:pt>
                      <c:pt idx="45">
                        <c:v>106.01451436524505</c:v>
                      </c:pt>
                      <c:pt idx="46">
                        <c:v>106.72538030424342</c:v>
                      </c:pt>
                      <c:pt idx="47">
                        <c:v>105.78315643289358</c:v>
                      </c:pt>
                      <c:pt idx="48">
                        <c:v>105.4901572855871</c:v>
                      </c:pt>
                      <c:pt idx="49">
                        <c:v>106.83229813664596</c:v>
                      </c:pt>
                      <c:pt idx="50">
                        <c:v>106.67200160048014</c:v>
                      </c:pt>
                      <c:pt idx="51">
                        <c:v>107.55421079172972</c:v>
                      </c:pt>
                      <c:pt idx="52">
                        <c:v>107.77160181910055</c:v>
                      </c:pt>
                      <c:pt idx="53">
                        <c:v>105.34426553393263</c:v>
                      </c:pt>
                      <c:pt idx="54">
                        <c:v>105.35467298952777</c:v>
                      </c:pt>
                      <c:pt idx="55">
                        <c:v>104.3954968184043</c:v>
                      </c:pt>
                      <c:pt idx="56">
                        <c:v>105.65738630734171</c:v>
                      </c:pt>
                      <c:pt idx="57">
                        <c:v>105.90922633826598</c:v>
                      </c:pt>
                      <c:pt idx="58">
                        <c:v>105.91974572904252</c:v>
                      </c:pt>
                      <c:pt idx="59">
                        <c:v>104.73384403849933</c:v>
                      </c:pt>
                      <c:pt idx="60">
                        <c:v>103.38342220067862</c:v>
                      </c:pt>
                      <c:pt idx="61">
                        <c:v>104.13045601015527</c:v>
                      </c:pt>
                      <c:pt idx="62">
                        <c:v>102.16516574056334</c:v>
                      </c:pt>
                      <c:pt idx="63">
                        <c:v>103.47370463807491</c:v>
                      </c:pt>
                      <c:pt idx="64">
                        <c:v>103.37340054284606</c:v>
                      </c:pt>
                      <c:pt idx="65">
                        <c:v>101.4942419339488</c:v>
                      </c:pt>
                      <c:pt idx="66">
                        <c:v>99.542611780080279</c:v>
                      </c:pt>
                      <c:pt idx="67">
                        <c:v>97.060162009647783</c:v>
                      </c:pt>
                      <c:pt idx="68">
                        <c:v>97.584187408491943</c:v>
                      </c:pt>
                      <c:pt idx="69">
                        <c:v>97.317028654864018</c:v>
                      </c:pt>
                      <c:pt idx="70">
                        <c:v>97.148583401658016</c:v>
                      </c:pt>
                      <c:pt idx="71">
                        <c:v>94.723751998578791</c:v>
                      </c:pt>
                      <c:pt idx="72">
                        <c:v>94.555772300053221</c:v>
                      </c:pt>
                      <c:pt idx="73">
                        <c:v>95.735703384504916</c:v>
                      </c:pt>
                      <c:pt idx="74">
                        <c:v>99.153881915388212</c:v>
                      </c:pt>
                      <c:pt idx="75">
                        <c:v>98.276656529352138</c:v>
                      </c:pt>
                      <c:pt idx="76">
                        <c:v>96.236801732695596</c:v>
                      </c:pt>
                      <c:pt idx="77">
                        <c:v>96.848605939515039</c:v>
                      </c:pt>
                      <c:pt idx="78">
                        <c:v>97.816914327646302</c:v>
                      </c:pt>
                      <c:pt idx="79">
                        <c:v>97.530638375708804</c:v>
                      </c:pt>
                      <c:pt idx="80">
                        <c:v>98.421781264420886</c:v>
                      </c:pt>
                      <c:pt idx="81">
                        <c:v>98.412698412698418</c:v>
                      </c:pt>
                      <c:pt idx="82">
                        <c:v>98.312897575366478</c:v>
                      </c:pt>
                      <c:pt idx="83">
                        <c:v>98.140990244800292</c:v>
                      </c:pt>
                      <c:pt idx="84">
                        <c:v>98.023715415019751</c:v>
                      </c:pt>
                      <c:pt idx="85">
                        <c:v>98.358236487732881</c:v>
                      </c:pt>
                      <c:pt idx="86">
                        <c:v>99.117018310251879</c:v>
                      </c:pt>
                      <c:pt idx="87">
                        <c:v>100.83207261724658</c:v>
                      </c:pt>
                      <c:pt idx="88">
                        <c:v>104.3954968184043</c:v>
                      </c:pt>
                      <c:pt idx="89">
                        <c:v>103.43355965082446</c:v>
                      </c:pt>
                      <c:pt idx="90">
                        <c:v>103.36338082776</c:v>
                      </c:pt>
                      <c:pt idx="91">
                        <c:v>102.11625011969741</c:v>
                      </c:pt>
                      <c:pt idx="92">
                        <c:v>103.8060936435316</c:v>
                      </c:pt>
                      <c:pt idx="93">
                        <c:v>106.17283950617285</c:v>
                      </c:pt>
                      <c:pt idx="94">
                        <c:v>102.7261342837877</c:v>
                      </c:pt>
                      <c:pt idx="95">
                        <c:v>99.394165346257807</c:v>
                      </c:pt>
                      <c:pt idx="96">
                        <c:v>98.549117456796978</c:v>
                      </c:pt>
                      <c:pt idx="97">
                        <c:v>98.722458803925193</c:v>
                      </c:pt>
                      <c:pt idx="98">
                        <c:v>98.695048588616388</c:v>
                      </c:pt>
                      <c:pt idx="99">
                        <c:v>95.778695886473869</c:v>
                      </c:pt>
                      <c:pt idx="100">
                        <c:v>95.701337162344061</c:v>
                      </c:pt>
                      <c:pt idx="101">
                        <c:v>95.976959769597698</c:v>
                      </c:pt>
                      <c:pt idx="102">
                        <c:v>93.127237795825693</c:v>
                      </c:pt>
                      <c:pt idx="103">
                        <c:v>93.683563208293052</c:v>
                      </c:pt>
                      <c:pt idx="104">
                        <c:v>95.907905387175092</c:v>
                      </c:pt>
                      <c:pt idx="105">
                        <c:v>96.349837368991686</c:v>
                      </c:pt>
                      <c:pt idx="106">
                        <c:v>94.976843605272549</c:v>
                      </c:pt>
                      <c:pt idx="107">
                        <c:v>92.153473902523345</c:v>
                      </c:pt>
                      <c:pt idx="108">
                        <c:v>91.481513253838898</c:v>
                      </c:pt>
                      <c:pt idx="109">
                        <c:v>93.552065970699189</c:v>
                      </c:pt>
                      <c:pt idx="110">
                        <c:v>94.732166651861064</c:v>
                      </c:pt>
                      <c:pt idx="111">
                        <c:v>97.024838504230743</c:v>
                      </c:pt>
                      <c:pt idx="112">
                        <c:v>96.954268569869981</c:v>
                      </c:pt>
                      <c:pt idx="113">
                        <c:v>95.248302965344763</c:v>
                      </c:pt>
                      <c:pt idx="114">
                        <c:v>95.120863437695121</c:v>
                      </c:pt>
                      <c:pt idx="115">
                        <c:v>91.41093776787244</c:v>
                      </c:pt>
                      <c:pt idx="116">
                        <c:v>90.35756651415015</c:v>
                      </c:pt>
                      <c:pt idx="117">
                        <c:v>91.843941090345353</c:v>
                      </c:pt>
                      <c:pt idx="118">
                        <c:v>93.922846573894674</c:v>
                      </c:pt>
                      <c:pt idx="119">
                        <c:v>95.171798304328419</c:v>
                      </c:pt>
                      <c:pt idx="120">
                        <c:v>96.971901427662104</c:v>
                      </c:pt>
                      <c:pt idx="121">
                        <c:v>96.323728660464283</c:v>
                      </c:pt>
                      <c:pt idx="122">
                        <c:v>94.196625739775612</c:v>
                      </c:pt>
                      <c:pt idx="123">
                        <c:v>88.93336669168543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6E24-4B05-88C1-7A84A0D6E874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W$4</c15:sqref>
                        </c15:formulaRef>
                      </c:ext>
                    </c:extLst>
                    <c:strCache>
                      <c:ptCount val="1"/>
                      <c:pt idx="0">
                        <c:v>USD/CYN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89:$A$312</c15:sqref>
                        </c15:formulaRef>
                      </c:ext>
                    </c:extLst>
                    <c:strCache>
                      <c:ptCount val="121"/>
                      <c:pt idx="2">
                        <c:v>2015.</c:v>
                      </c:pt>
                      <c:pt idx="14">
                        <c:v>2016.</c:v>
                      </c:pt>
                      <c:pt idx="26">
                        <c:v>2017.</c:v>
                      </c:pt>
                      <c:pt idx="36">
                        <c:v>2018.</c:v>
                      </c:pt>
                      <c:pt idx="48">
                        <c:v>2019.</c:v>
                      </c:pt>
                      <c:pt idx="60">
                        <c:v>2020.</c:v>
                      </c:pt>
                      <c:pt idx="72">
                        <c:v>2021.</c:v>
                      </c:pt>
                      <c:pt idx="84">
                        <c:v>2022.</c:v>
                      </c:pt>
                      <c:pt idx="96">
                        <c:v>2023.</c:v>
                      </c:pt>
                      <c:pt idx="108">
                        <c:v>2024.</c:v>
                      </c:pt>
                      <c:pt idx="12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W$189:$W$312</c15:sqref>
                        </c15:formulaRef>
                      </c:ext>
                    </c:extLst>
                    <c:numCache>
                      <c:formatCode>0.0</c:formatCode>
                      <c:ptCount val="124"/>
                      <c:pt idx="0">
                        <c:v>100</c:v>
                      </c:pt>
                      <c:pt idx="1">
                        <c:v>100.56274620146314</c:v>
                      </c:pt>
                      <c:pt idx="2">
                        <c:v>100.34314948839531</c:v>
                      </c:pt>
                      <c:pt idx="3">
                        <c:v>99.6591894906432</c:v>
                      </c:pt>
                      <c:pt idx="4">
                        <c:v>99.776661083193758</c:v>
                      </c:pt>
                      <c:pt idx="5">
                        <c:v>99.813814932042462</c:v>
                      </c:pt>
                      <c:pt idx="6">
                        <c:v>99.844797616091384</c:v>
                      </c:pt>
                      <c:pt idx="7">
                        <c:v>101.93307136519203</c:v>
                      </c:pt>
                      <c:pt idx="8">
                        <c:v>102.43949044585987</c:v>
                      </c:pt>
                      <c:pt idx="9">
                        <c:v>102.1272542545085</c:v>
                      </c:pt>
                      <c:pt idx="10">
                        <c:v>102.46559633027523</c:v>
                      </c:pt>
                      <c:pt idx="11">
                        <c:v>103.79477250726042</c:v>
                      </c:pt>
                      <c:pt idx="12">
                        <c:v>105.67711413364873</c:v>
                      </c:pt>
                      <c:pt idx="13">
                        <c:v>105.33796175006549</c:v>
                      </c:pt>
                      <c:pt idx="14">
                        <c:v>104.59127267997661</c:v>
                      </c:pt>
                      <c:pt idx="15">
                        <c:v>104.17800233190829</c:v>
                      </c:pt>
                      <c:pt idx="16">
                        <c:v>105.0284072356821</c:v>
                      </c:pt>
                      <c:pt idx="17">
                        <c:v>105.99749555130825</c:v>
                      </c:pt>
                      <c:pt idx="18">
                        <c:v>107.42051830082822</c:v>
                      </c:pt>
                      <c:pt idx="19">
                        <c:v>106.93484042553192</c:v>
                      </c:pt>
                      <c:pt idx="20">
                        <c:v>107.29152768512343</c:v>
                      </c:pt>
                      <c:pt idx="21">
                        <c:v>108.28115532215715</c:v>
                      </c:pt>
                      <c:pt idx="22">
                        <c:v>110.07460132776676</c:v>
                      </c:pt>
                      <c:pt idx="23">
                        <c:v>111.31644518272425</c:v>
                      </c:pt>
                      <c:pt idx="24">
                        <c:v>110.83316105023778</c:v>
                      </c:pt>
                      <c:pt idx="25">
                        <c:v>110.43740987433908</c:v>
                      </c:pt>
                      <c:pt idx="26">
                        <c:v>110.82552370452039</c:v>
                      </c:pt>
                      <c:pt idx="27">
                        <c:v>110.76446280991736</c:v>
                      </c:pt>
                      <c:pt idx="28">
                        <c:v>110.5892869421715</c:v>
                      </c:pt>
                      <c:pt idx="29">
                        <c:v>109.37096225773546</c:v>
                      </c:pt>
                      <c:pt idx="30">
                        <c:v>108.77916807575245</c:v>
                      </c:pt>
                      <c:pt idx="31">
                        <c:v>107.24144828965794</c:v>
                      </c:pt>
                      <c:pt idx="32">
                        <c:v>105.56613062028224</c:v>
                      </c:pt>
                      <c:pt idx="33">
                        <c:v>106.44648884770666</c:v>
                      </c:pt>
                      <c:pt idx="34">
                        <c:v>106.41127431520445</c:v>
                      </c:pt>
                      <c:pt idx="35">
                        <c:v>105.92070600632243</c:v>
                      </c:pt>
                      <c:pt idx="36">
                        <c:v>103.40770269401402</c:v>
                      </c:pt>
                      <c:pt idx="37">
                        <c:v>101.70102440875175</c:v>
                      </c:pt>
                      <c:pt idx="38">
                        <c:v>101.68173484225834</c:v>
                      </c:pt>
                      <c:pt idx="39">
                        <c:v>101.33576964274462</c:v>
                      </c:pt>
                      <c:pt idx="40">
                        <c:v>102.49824740296987</c:v>
                      </c:pt>
                      <c:pt idx="41">
                        <c:v>104.00957123455991</c:v>
                      </c:pt>
                      <c:pt idx="42">
                        <c:v>108.01208865010075</c:v>
                      </c:pt>
                      <c:pt idx="43">
                        <c:v>110.13490378689312</c:v>
                      </c:pt>
                      <c:pt idx="44">
                        <c:v>110.29351254971883</c:v>
                      </c:pt>
                      <c:pt idx="45">
                        <c:v>111.30874108934874</c:v>
                      </c:pt>
                      <c:pt idx="46">
                        <c:v>111.60224828256193</c:v>
                      </c:pt>
                      <c:pt idx="47">
                        <c:v>110.73395758744147</c:v>
                      </c:pt>
                      <c:pt idx="48">
                        <c:v>109.23724784351015</c:v>
                      </c:pt>
                      <c:pt idx="49">
                        <c:v>108.39061868176303</c:v>
                      </c:pt>
                      <c:pt idx="50">
                        <c:v>107.97583081570998</c:v>
                      </c:pt>
                      <c:pt idx="51">
                        <c:v>108.02659860290164</c:v>
                      </c:pt>
                      <c:pt idx="52">
                        <c:v>110.24814916369618</c:v>
                      </c:pt>
                      <c:pt idx="53">
                        <c:v>110.95550189720593</c:v>
                      </c:pt>
                      <c:pt idx="54">
                        <c:v>110.62732150226991</c:v>
                      </c:pt>
                      <c:pt idx="55">
                        <c:v>113.612602430065</c:v>
                      </c:pt>
                      <c:pt idx="56">
                        <c:v>114.47789878283152</c:v>
                      </c:pt>
                      <c:pt idx="57">
                        <c:v>114.12048534733556</c:v>
                      </c:pt>
                      <c:pt idx="58">
                        <c:v>112.91862669381449</c:v>
                      </c:pt>
                      <c:pt idx="59">
                        <c:v>112.76819520403872</c:v>
                      </c:pt>
                      <c:pt idx="60">
                        <c:v>111.2240663900415</c:v>
                      </c:pt>
                      <c:pt idx="61">
                        <c:v>112.53148614609574</c:v>
                      </c:pt>
                      <c:pt idx="62">
                        <c:v>112.92655525909284</c:v>
                      </c:pt>
                      <c:pt idx="63">
                        <c:v>113.72507424692407</c:v>
                      </c:pt>
                      <c:pt idx="64">
                        <c:v>114.36393372680082</c:v>
                      </c:pt>
                      <c:pt idx="65">
                        <c:v>113.92647162994972</c:v>
                      </c:pt>
                      <c:pt idx="66">
                        <c:v>112.70497547302031</c:v>
                      </c:pt>
                      <c:pt idx="67">
                        <c:v>111.42441457669392</c:v>
                      </c:pt>
                      <c:pt idx="68">
                        <c:v>109.57214879411363</c:v>
                      </c:pt>
                      <c:pt idx="69">
                        <c:v>107.81658510424347</c:v>
                      </c:pt>
                      <c:pt idx="70">
                        <c:v>106.20047543581617</c:v>
                      </c:pt>
                      <c:pt idx="71">
                        <c:v>105.18639633747546</c:v>
                      </c:pt>
                      <c:pt idx="72">
                        <c:v>104.0499450087339</c:v>
                      </c:pt>
                      <c:pt idx="73">
                        <c:v>103.92891760904686</c:v>
                      </c:pt>
                      <c:pt idx="74">
                        <c:v>104.72748583707754</c:v>
                      </c:pt>
                      <c:pt idx="75">
                        <c:v>104.81621480709072</c:v>
                      </c:pt>
                      <c:pt idx="76">
                        <c:v>103.28816389441913</c:v>
                      </c:pt>
                      <c:pt idx="77">
                        <c:v>103.36782569573879</c:v>
                      </c:pt>
                      <c:pt idx="78">
                        <c:v>104.15776180299203</c:v>
                      </c:pt>
                      <c:pt idx="79">
                        <c:v>104.17800233190829</c:v>
                      </c:pt>
                      <c:pt idx="80">
                        <c:v>103.83497966298663</c:v>
                      </c:pt>
                      <c:pt idx="81">
                        <c:v>103.12259553731727</c:v>
                      </c:pt>
                      <c:pt idx="82">
                        <c:v>102.7667731629393</c:v>
                      </c:pt>
                      <c:pt idx="83">
                        <c:v>102.43949044585987</c:v>
                      </c:pt>
                      <c:pt idx="84">
                        <c:v>102.21163012392755</c:v>
                      </c:pt>
                      <c:pt idx="85">
                        <c:v>101.95245641838351</c:v>
                      </c:pt>
                      <c:pt idx="86">
                        <c:v>102.04949238578681</c:v>
                      </c:pt>
                      <c:pt idx="87">
                        <c:v>103.54084851606258</c:v>
                      </c:pt>
                      <c:pt idx="88">
                        <c:v>107.95408779701974</c:v>
                      </c:pt>
                      <c:pt idx="89">
                        <c:v>107.72270596115206</c:v>
                      </c:pt>
                      <c:pt idx="90">
                        <c:v>108.31032392753721</c:v>
                      </c:pt>
                      <c:pt idx="91">
                        <c:v>109.37840043525571</c:v>
                      </c:pt>
                      <c:pt idx="92">
                        <c:v>112.91069924178601</c:v>
                      </c:pt>
                      <c:pt idx="93">
                        <c:v>116.01384981605713</c:v>
                      </c:pt>
                      <c:pt idx="94">
                        <c:v>115.33166009322341</c:v>
                      </c:pt>
                      <c:pt idx="95">
                        <c:v>112.17045613056213</c:v>
                      </c:pt>
                      <c:pt idx="96">
                        <c:v>109.17051316861254</c:v>
                      </c:pt>
                      <c:pt idx="97">
                        <c:v>110.03694581280787</c:v>
                      </c:pt>
                      <c:pt idx="98">
                        <c:v>110.87136357369364</c:v>
                      </c:pt>
                      <c:pt idx="99">
                        <c:v>110.78735275883447</c:v>
                      </c:pt>
                      <c:pt idx="100">
                        <c:v>112.58662933146657</c:v>
                      </c:pt>
                      <c:pt idx="101">
                        <c:v>115.18298359951299</c:v>
                      </c:pt>
                      <c:pt idx="102">
                        <c:v>115.60523289246693</c:v>
                      </c:pt>
                      <c:pt idx="103">
                        <c:v>116.59417137886037</c:v>
                      </c:pt>
                      <c:pt idx="104">
                        <c:v>117.3684594614318</c:v>
                      </c:pt>
                      <c:pt idx="105">
                        <c:v>117.56578947368419</c:v>
                      </c:pt>
                      <c:pt idx="106">
                        <c:v>116.13112860134306</c:v>
                      </c:pt>
                      <c:pt idx="107">
                        <c:v>114.83755801499464</c:v>
                      </c:pt>
                      <c:pt idx="108">
                        <c:v>115.33993115318417</c:v>
                      </c:pt>
                      <c:pt idx="109">
                        <c:v>115.69671246672901</c:v>
                      </c:pt>
                      <c:pt idx="110">
                        <c:v>115.83003240907455</c:v>
                      </c:pt>
                      <c:pt idx="111">
                        <c:v>116.4000868495332</c:v>
                      </c:pt>
                      <c:pt idx="112">
                        <c:v>116.31590366673899</c:v>
                      </c:pt>
                      <c:pt idx="113">
                        <c:v>116.67875798026699</c:v>
                      </c:pt>
                      <c:pt idx="114">
                        <c:v>116.79738562091504</c:v>
                      </c:pt>
                      <c:pt idx="115">
                        <c:v>114.96068620443174</c:v>
                      </c:pt>
                      <c:pt idx="116">
                        <c:v>113.81360130210179</c:v>
                      </c:pt>
                      <c:pt idx="117">
                        <c:v>114.31516099225246</c:v>
                      </c:pt>
                      <c:pt idx="118">
                        <c:v>115.95529920692142</c:v>
                      </c:pt>
                      <c:pt idx="119">
                        <c:v>117.10353866317172</c:v>
                      </c:pt>
                      <c:pt idx="120">
                        <c:v>117.49707773232028</c:v>
                      </c:pt>
                      <c:pt idx="121">
                        <c:v>117.00130947184635</c:v>
                      </c:pt>
                      <c:pt idx="122">
                        <c:v>116.59417137886037</c:v>
                      </c:pt>
                      <c:pt idx="123">
                        <c:v>117.368459461431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6E24-4B05-88C1-7A84A0D6E874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X$4</c15:sqref>
                        </c15:formulaRef>
                      </c:ext>
                    </c:extLst>
                    <c:strCache>
                      <c:ptCount val="1"/>
                      <c:pt idx="0">
                        <c:v>DXY Curncy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89:$A$312</c15:sqref>
                        </c15:formulaRef>
                      </c:ext>
                    </c:extLst>
                    <c:strCache>
                      <c:ptCount val="121"/>
                      <c:pt idx="2">
                        <c:v>2015.</c:v>
                      </c:pt>
                      <c:pt idx="14">
                        <c:v>2016.</c:v>
                      </c:pt>
                      <c:pt idx="26">
                        <c:v>2017.</c:v>
                      </c:pt>
                      <c:pt idx="36">
                        <c:v>2018.</c:v>
                      </c:pt>
                      <c:pt idx="48">
                        <c:v>2019.</c:v>
                      </c:pt>
                      <c:pt idx="60">
                        <c:v>2020.</c:v>
                      </c:pt>
                      <c:pt idx="72">
                        <c:v>2021.</c:v>
                      </c:pt>
                      <c:pt idx="84">
                        <c:v>2022.</c:v>
                      </c:pt>
                      <c:pt idx="96">
                        <c:v>2023.</c:v>
                      </c:pt>
                      <c:pt idx="108">
                        <c:v>2024.</c:v>
                      </c:pt>
                      <c:pt idx="12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X$189:$X$312</c15:sqref>
                        </c15:formulaRef>
                      </c:ext>
                    </c:extLst>
                    <c:numCache>
                      <c:formatCode>0.0</c:formatCode>
                      <c:ptCount val="124"/>
                      <c:pt idx="0">
                        <c:v>100</c:v>
                      </c:pt>
                      <c:pt idx="1">
                        <c:v>100.51580102105397</c:v>
                      </c:pt>
                      <c:pt idx="2">
                        <c:v>103.74773216319986</c:v>
                      </c:pt>
                      <c:pt idx="3">
                        <c:v>99.784819205940664</c:v>
                      </c:pt>
                      <c:pt idx="4">
                        <c:v>102.21826083287624</c:v>
                      </c:pt>
                      <c:pt idx="5">
                        <c:v>100.71832412134509</c:v>
                      </c:pt>
                      <c:pt idx="6">
                        <c:v>102.67077338508923</c:v>
                      </c:pt>
                      <c:pt idx="7">
                        <c:v>101.07590397029659</c:v>
                      </c:pt>
                      <c:pt idx="8">
                        <c:v>101.63073288046918</c:v>
                      </c:pt>
                      <c:pt idx="9">
                        <c:v>102.25939833762287</c:v>
                      </c:pt>
                      <c:pt idx="10">
                        <c:v>105.66009873001138</c:v>
                      </c:pt>
                      <c:pt idx="11">
                        <c:v>104.03674950424033</c:v>
                      </c:pt>
                      <c:pt idx="12">
                        <c:v>105.0651871229062</c:v>
                      </c:pt>
                      <c:pt idx="13">
                        <c:v>103.59373022235347</c:v>
                      </c:pt>
                      <c:pt idx="14">
                        <c:v>99.770051896544445</c:v>
                      </c:pt>
                      <c:pt idx="15">
                        <c:v>98.18362094426395</c:v>
                      </c:pt>
                      <c:pt idx="16">
                        <c:v>101.14657609383571</c:v>
                      </c:pt>
                      <c:pt idx="17">
                        <c:v>101.4123876629678</c:v>
                      </c:pt>
                      <c:pt idx="18">
                        <c:v>100.76579047297582</c:v>
                      </c:pt>
                      <c:pt idx="19">
                        <c:v>101.28475591747184</c:v>
                      </c:pt>
                      <c:pt idx="20">
                        <c:v>100.69511834943671</c:v>
                      </c:pt>
                      <c:pt idx="21">
                        <c:v>103.84055525083329</c:v>
                      </c:pt>
                      <c:pt idx="22">
                        <c:v>107.06299312265305</c:v>
                      </c:pt>
                      <c:pt idx="23">
                        <c:v>107.8119066706046</c:v>
                      </c:pt>
                      <c:pt idx="24">
                        <c:v>104.96603518838867</c:v>
                      </c:pt>
                      <c:pt idx="25">
                        <c:v>106.66216615332687</c:v>
                      </c:pt>
                      <c:pt idx="26">
                        <c:v>105.84996413653431</c:v>
                      </c:pt>
                      <c:pt idx="27">
                        <c:v>104.47871397831314</c:v>
                      </c:pt>
                      <c:pt idx="28">
                        <c:v>102.23408295008649</c:v>
                      </c:pt>
                      <c:pt idx="29">
                        <c:v>100.86916163874942</c:v>
                      </c:pt>
                      <c:pt idx="30">
                        <c:v>97.952618032994394</c:v>
                      </c:pt>
                      <c:pt idx="31">
                        <c:v>97.746930509261219</c:v>
                      </c:pt>
                      <c:pt idx="32">
                        <c:v>98.177292097379848</c:v>
                      </c:pt>
                      <c:pt idx="33">
                        <c:v>99.734188430867903</c:v>
                      </c:pt>
                      <c:pt idx="34">
                        <c:v>98.146702670773379</c:v>
                      </c:pt>
                      <c:pt idx="35">
                        <c:v>97.173115058436338</c:v>
                      </c:pt>
                      <c:pt idx="36">
                        <c:v>94.018184886713627</c:v>
                      </c:pt>
                      <c:pt idx="37">
                        <c:v>95.57930045145774</c:v>
                      </c:pt>
                      <c:pt idx="38">
                        <c:v>94.905278258301337</c:v>
                      </c:pt>
                      <c:pt idx="39">
                        <c:v>96.874604447069729</c:v>
                      </c:pt>
                      <c:pt idx="40">
                        <c:v>99.129783553436553</c:v>
                      </c:pt>
                      <c:pt idx="41">
                        <c:v>99.647694190118557</c:v>
                      </c:pt>
                      <c:pt idx="42">
                        <c:v>99.736298046495932</c:v>
                      </c:pt>
                      <c:pt idx="43">
                        <c:v>100.35441542550947</c:v>
                      </c:pt>
                      <c:pt idx="44">
                        <c:v>100.34597696299734</c:v>
                      </c:pt>
                      <c:pt idx="45">
                        <c:v>102.45031855195982</c:v>
                      </c:pt>
                      <c:pt idx="46">
                        <c:v>102.60326568499221</c:v>
                      </c:pt>
                      <c:pt idx="47">
                        <c:v>101.44403189738829</c:v>
                      </c:pt>
                      <c:pt idx="48">
                        <c:v>100.81642124804861</c:v>
                      </c:pt>
                      <c:pt idx="49">
                        <c:v>101.42715497236404</c:v>
                      </c:pt>
                      <c:pt idx="50">
                        <c:v>102.6159233787604</c:v>
                      </c:pt>
                      <c:pt idx="51">
                        <c:v>102.82161090249356</c:v>
                      </c:pt>
                      <c:pt idx="52">
                        <c:v>103.10746382009197</c:v>
                      </c:pt>
                      <c:pt idx="53">
                        <c:v>101.39867516138558</c:v>
                      </c:pt>
                      <c:pt idx="54">
                        <c:v>103.91544660562846</c:v>
                      </c:pt>
                      <c:pt idx="55">
                        <c:v>104.33736973123496</c:v>
                      </c:pt>
                      <c:pt idx="56">
                        <c:v>104.82363613349648</c:v>
                      </c:pt>
                      <c:pt idx="57">
                        <c:v>102.68765031011351</c:v>
                      </c:pt>
                      <c:pt idx="58">
                        <c:v>103.6591283068225</c:v>
                      </c:pt>
                      <c:pt idx="59">
                        <c:v>101.67187038521581</c:v>
                      </c:pt>
                      <c:pt idx="60">
                        <c:v>102.72773300704611</c:v>
                      </c:pt>
                      <c:pt idx="61">
                        <c:v>103.5104004050462</c:v>
                      </c:pt>
                      <c:pt idx="62">
                        <c:v>104.47660436268511</c:v>
                      </c:pt>
                      <c:pt idx="63">
                        <c:v>104.4428505126366</c:v>
                      </c:pt>
                      <c:pt idx="64">
                        <c:v>103.73401966161764</c:v>
                      </c:pt>
                      <c:pt idx="65">
                        <c:v>102.72878781486014</c:v>
                      </c:pt>
                      <c:pt idx="66">
                        <c:v>98.465254630606296</c:v>
                      </c:pt>
                      <c:pt idx="67">
                        <c:v>97.194211214716688</c:v>
                      </c:pt>
                      <c:pt idx="68">
                        <c:v>99.031686426733046</c:v>
                      </c:pt>
                      <c:pt idx="69">
                        <c:v>99.192017214463519</c:v>
                      </c:pt>
                      <c:pt idx="70">
                        <c:v>96.904139065862196</c:v>
                      </c:pt>
                      <c:pt idx="71">
                        <c:v>94.866250369182723</c:v>
                      </c:pt>
                      <c:pt idx="72">
                        <c:v>95.548711024851272</c:v>
                      </c:pt>
                      <c:pt idx="73">
                        <c:v>95.859879329986072</c:v>
                      </c:pt>
                      <c:pt idx="74">
                        <c:v>98.341842116366394</c:v>
                      </c:pt>
                      <c:pt idx="75">
                        <c:v>96.282857263406612</c:v>
                      </c:pt>
                      <c:pt idx="76">
                        <c:v>94.752331125268967</c:v>
                      </c:pt>
                      <c:pt idx="77">
                        <c:v>97.502215096409444</c:v>
                      </c:pt>
                      <c:pt idx="78">
                        <c:v>97.225855449137171</c:v>
                      </c:pt>
                      <c:pt idx="79">
                        <c:v>97.702628581072531</c:v>
                      </c:pt>
                      <c:pt idx="80">
                        <c:v>99.39454031475465</c:v>
                      </c:pt>
                      <c:pt idx="81">
                        <c:v>99.281675878654909</c:v>
                      </c:pt>
                      <c:pt idx="82">
                        <c:v>101.25522129867939</c:v>
                      </c:pt>
                      <c:pt idx="83">
                        <c:v>100.91346356693811</c:v>
                      </c:pt>
                      <c:pt idx="84">
                        <c:v>101.83114636513228</c:v>
                      </c:pt>
                      <c:pt idx="85">
                        <c:v>102.00729927007299</c:v>
                      </c:pt>
                      <c:pt idx="86">
                        <c:v>103.70026581156912</c:v>
                      </c:pt>
                      <c:pt idx="87">
                        <c:v>108.60195772330282</c:v>
                      </c:pt>
                      <c:pt idx="88">
                        <c:v>107.32880469178514</c:v>
                      </c:pt>
                      <c:pt idx="89">
                        <c:v>110.42255601029491</c:v>
                      </c:pt>
                      <c:pt idx="90">
                        <c:v>111.70731192776677</c:v>
                      </c:pt>
                      <c:pt idx="91">
                        <c:v>114.65760938357033</c:v>
                      </c:pt>
                      <c:pt idx="92">
                        <c:v>118.26188768406396</c:v>
                      </c:pt>
                      <c:pt idx="93">
                        <c:v>117.63955107379435</c:v>
                      </c:pt>
                      <c:pt idx="94">
                        <c:v>111.75688789502554</c:v>
                      </c:pt>
                      <c:pt idx="95">
                        <c:v>109.19581452259399</c:v>
                      </c:pt>
                      <c:pt idx="96">
                        <c:v>107.69271338762077</c:v>
                      </c:pt>
                      <c:pt idx="97">
                        <c:v>110.61664064807393</c:v>
                      </c:pt>
                      <c:pt idx="98">
                        <c:v>108.12412978355343</c:v>
                      </c:pt>
                      <c:pt idx="99">
                        <c:v>107.23070756508164</c:v>
                      </c:pt>
                      <c:pt idx="100">
                        <c:v>110.04388000506307</c:v>
                      </c:pt>
                      <c:pt idx="101">
                        <c:v>108.55238175604404</c:v>
                      </c:pt>
                      <c:pt idx="102">
                        <c:v>107.43744989662885</c:v>
                      </c:pt>
                      <c:pt idx="103">
                        <c:v>109.29813088055356</c:v>
                      </c:pt>
                      <c:pt idx="104">
                        <c:v>111.99316484536519</c:v>
                      </c:pt>
                      <c:pt idx="105">
                        <c:v>112.50896586641915</c:v>
                      </c:pt>
                      <c:pt idx="106">
                        <c:v>109.16944432724358</c:v>
                      </c:pt>
                      <c:pt idx="107">
                        <c:v>106.88684021771233</c:v>
                      </c:pt>
                      <c:pt idx="108">
                        <c:v>108.93422218471794</c:v>
                      </c:pt>
                      <c:pt idx="109">
                        <c:v>109.86456267668032</c:v>
                      </c:pt>
                      <c:pt idx="110">
                        <c:v>110.21370406311971</c:v>
                      </c:pt>
                      <c:pt idx="111">
                        <c:v>112.04274081262393</c:v>
                      </c:pt>
                      <c:pt idx="112">
                        <c:v>110.40778870089869</c:v>
                      </c:pt>
                      <c:pt idx="113">
                        <c:v>111.66828403864815</c:v>
                      </c:pt>
                      <c:pt idx="114">
                        <c:v>109.80127420783934</c:v>
                      </c:pt>
                      <c:pt idx="115">
                        <c:v>107.27184506982827</c:v>
                      </c:pt>
                      <c:pt idx="116">
                        <c:v>106.3024766887473</c:v>
                      </c:pt>
                      <c:pt idx="117">
                        <c:v>109.67469727015737</c:v>
                      </c:pt>
                      <c:pt idx="118">
                        <c:v>111.53221383064005</c:v>
                      </c:pt>
                      <c:pt idx="119">
                        <c:v>114.43293531918484</c:v>
                      </c:pt>
                      <c:pt idx="120">
                        <c:v>114.30952280494495</c:v>
                      </c:pt>
                      <c:pt idx="121">
                        <c:v>113.51208809754863</c:v>
                      </c:pt>
                      <c:pt idx="122">
                        <c:v>109.92152229863719</c:v>
                      </c:pt>
                      <c:pt idx="123">
                        <c:v>104.919623644571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6E24-4B05-88C1-7A84A0D6E874}"/>
                  </c:ext>
                </c:extLst>
              </c15:ser>
            </c15:filteredLineSeries>
          </c:ext>
        </c:extLst>
      </c:lineChart>
      <c:catAx>
        <c:axId val="2489335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4112"/>
        <c:crosses val="autoZero"/>
        <c:auto val="1"/>
        <c:lblAlgn val="ctr"/>
        <c:lblOffset val="100"/>
        <c:tickMarkSkip val="12"/>
        <c:noMultiLvlLbl val="0"/>
      </c:catAx>
      <c:valAx>
        <c:axId val="248934112"/>
        <c:scaling>
          <c:orientation val="minMax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3552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7070658543695677E-2"/>
          <c:y val="0.86902441668892461"/>
          <c:w val="0.93292934145630435"/>
          <c:h val="9.73904052170739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217111012862566E-2"/>
          <c:y val="4.1024908022059339E-2"/>
          <c:w val="0.87034927358907643"/>
          <c:h val="0.71034523696317142"/>
        </c:manualLayout>
      </c:layout>
      <c:areaChart>
        <c:grouping val="stacked"/>
        <c:varyColors val="0"/>
        <c:ser>
          <c:idx val="1"/>
          <c:order val="1"/>
          <c:tx>
            <c:strRef>
              <c:f>'1.2. Svjetska ekonomska klima'!$E$11</c:f>
              <c:strCache>
                <c:ptCount val="1"/>
                <c:pt idx="0">
                  <c:v>Procjena trenutne ekonomske situacije u svijetu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1.2. Svjetska ekonomska klima'!$B$12:$B$218</c:f>
              <c:strCache>
                <c:ptCount val="203"/>
                <c:pt idx="0">
                  <c:v>2005.</c:v>
                </c:pt>
                <c:pt idx="12">
                  <c:v>2006.</c:v>
                </c:pt>
                <c:pt idx="24">
                  <c:v>2007.</c:v>
                </c:pt>
                <c:pt idx="36">
                  <c:v>2008.</c:v>
                </c:pt>
                <c:pt idx="48">
                  <c:v>2009.</c:v>
                </c:pt>
                <c:pt idx="60">
                  <c:v>2010.</c:v>
                </c:pt>
                <c:pt idx="72">
                  <c:v>2011.</c:v>
                </c:pt>
                <c:pt idx="84">
                  <c:v>2012.</c:v>
                </c:pt>
                <c:pt idx="96">
                  <c:v>2013.</c:v>
                </c:pt>
                <c:pt idx="108">
                  <c:v>2014.</c:v>
                </c:pt>
                <c:pt idx="120">
                  <c:v>2015.</c:v>
                </c:pt>
                <c:pt idx="132">
                  <c:v>2016.</c:v>
                </c:pt>
                <c:pt idx="144">
                  <c:v>2017.</c:v>
                </c:pt>
                <c:pt idx="156">
                  <c:v>2018.</c:v>
                </c:pt>
                <c:pt idx="166">
                  <c:v>2019.</c:v>
                </c:pt>
                <c:pt idx="178">
                  <c:v>2020.</c:v>
                </c:pt>
                <c:pt idx="190">
                  <c:v>2021.</c:v>
                </c:pt>
                <c:pt idx="202">
                  <c:v>2022.</c:v>
                </c:pt>
              </c:strCache>
            </c:strRef>
          </c:cat>
          <c:val>
            <c:numRef>
              <c:f>'1.2. Svjetska ekonomska klima'!$E$12:$E$218</c:f>
              <c:numCache>
                <c:formatCode>0.0</c:formatCode>
                <c:ptCount val="207"/>
                <c:pt idx="0">
                  <c:v>37.5413</c:v>
                </c:pt>
                <c:pt idx="1">
                  <c:v>38.186300000000003</c:v>
                </c:pt>
                <c:pt idx="2">
                  <c:v>37.29</c:v>
                </c:pt>
                <c:pt idx="3">
                  <c:v>34.592799999999997</c:v>
                </c:pt>
                <c:pt idx="4">
                  <c:v>24.430099999999999</c:v>
                </c:pt>
                <c:pt idx="5">
                  <c:v>27.681899999999999</c:v>
                </c:pt>
                <c:pt idx="6">
                  <c:v>30.5061</c:v>
                </c:pt>
                <c:pt idx="7">
                  <c:v>38.214799999999997</c:v>
                </c:pt>
                <c:pt idx="8">
                  <c:v>34.734999999999999</c:v>
                </c:pt>
                <c:pt idx="9">
                  <c:v>36.7378</c:v>
                </c:pt>
                <c:pt idx="10">
                  <c:v>40.179099999999998</c:v>
                </c:pt>
                <c:pt idx="11">
                  <c:v>44.347099999999998</c:v>
                </c:pt>
                <c:pt idx="12">
                  <c:v>46.838999999999999</c:v>
                </c:pt>
                <c:pt idx="13">
                  <c:v>46.173900000000003</c:v>
                </c:pt>
                <c:pt idx="14">
                  <c:v>44.871000000000002</c:v>
                </c:pt>
                <c:pt idx="15">
                  <c:v>49.653199999999998</c:v>
                </c:pt>
                <c:pt idx="16">
                  <c:v>53.923000000000002</c:v>
                </c:pt>
                <c:pt idx="17">
                  <c:v>46.405099999999997</c:v>
                </c:pt>
                <c:pt idx="18">
                  <c:v>45.1892</c:v>
                </c:pt>
                <c:pt idx="19">
                  <c:v>42.396900000000002</c:v>
                </c:pt>
                <c:pt idx="20">
                  <c:v>42.869</c:v>
                </c:pt>
                <c:pt idx="21">
                  <c:v>42.350200000000001</c:v>
                </c:pt>
                <c:pt idx="22">
                  <c:v>39.979999999999997</c:v>
                </c:pt>
                <c:pt idx="23">
                  <c:v>41.536000000000001</c:v>
                </c:pt>
                <c:pt idx="24">
                  <c:v>42.886200000000002</c:v>
                </c:pt>
                <c:pt idx="25">
                  <c:v>46.495199999999997</c:v>
                </c:pt>
                <c:pt idx="26">
                  <c:v>38.787199999999999</c:v>
                </c:pt>
                <c:pt idx="27">
                  <c:v>43.278100000000002</c:v>
                </c:pt>
                <c:pt idx="28">
                  <c:v>44.7271</c:v>
                </c:pt>
                <c:pt idx="29">
                  <c:v>46.054900000000004</c:v>
                </c:pt>
                <c:pt idx="30">
                  <c:v>47.908999999999999</c:v>
                </c:pt>
                <c:pt idx="31">
                  <c:v>43.866799999999998</c:v>
                </c:pt>
                <c:pt idx="32">
                  <c:v>37.190800000000003</c:v>
                </c:pt>
                <c:pt idx="33">
                  <c:v>37.876100000000001</c:v>
                </c:pt>
                <c:pt idx="34">
                  <c:v>36.365200000000002</c:v>
                </c:pt>
                <c:pt idx="35">
                  <c:v>34.188099999999999</c:v>
                </c:pt>
                <c:pt idx="36">
                  <c:v>26.436</c:v>
                </c:pt>
                <c:pt idx="37">
                  <c:v>16.128299999999999</c:v>
                </c:pt>
                <c:pt idx="38">
                  <c:v>12.5168</c:v>
                </c:pt>
                <c:pt idx="39">
                  <c:v>12.6189</c:v>
                </c:pt>
                <c:pt idx="40">
                  <c:v>16.194900000000001</c:v>
                </c:pt>
                <c:pt idx="41">
                  <c:v>19.534800000000001</c:v>
                </c:pt>
                <c:pt idx="42">
                  <c:v>8.5292999999999992</c:v>
                </c:pt>
                <c:pt idx="43">
                  <c:v>2.8723999999999998</c:v>
                </c:pt>
                <c:pt idx="44">
                  <c:v>-1.6992</c:v>
                </c:pt>
                <c:pt idx="45">
                  <c:v>-10.5563</c:v>
                </c:pt>
                <c:pt idx="46">
                  <c:v>-26.832100000000001</c:v>
                </c:pt>
                <c:pt idx="47">
                  <c:v>-39.636899999999997</c:v>
                </c:pt>
                <c:pt idx="48">
                  <c:v>-38.312899999999999</c:v>
                </c:pt>
                <c:pt idx="49">
                  <c:v>-51.188499999999998</c:v>
                </c:pt>
                <c:pt idx="50">
                  <c:v>-55.477400000000003</c:v>
                </c:pt>
                <c:pt idx="51" formatCode="General">
                  <c:v>-50.102400000000003</c:v>
                </c:pt>
                <c:pt idx="52" formatCode="General">
                  <c:v>-48.737200000000001</c:v>
                </c:pt>
                <c:pt idx="53" formatCode="General">
                  <c:v>-38.1128</c:v>
                </c:pt>
                <c:pt idx="54" formatCode="General">
                  <c:v>-39.595700000000001</c:v>
                </c:pt>
                <c:pt idx="55" formatCode="General">
                  <c:v>-22.943999999999999</c:v>
                </c:pt>
                <c:pt idx="56" formatCode="General">
                  <c:v>-20.407800000000002</c:v>
                </c:pt>
                <c:pt idx="57" formatCode="General">
                  <c:v>-17.923100000000002</c:v>
                </c:pt>
                <c:pt idx="58" formatCode="General">
                  <c:v>-9.8747000000000007</c:v>
                </c:pt>
                <c:pt idx="59" formatCode="General">
                  <c:v>-7.9907000000000004</c:v>
                </c:pt>
                <c:pt idx="60" formatCode="General">
                  <c:v>-3.1627000000000001</c:v>
                </c:pt>
                <c:pt idx="61" formatCode="General">
                  <c:v>-1.8860000000000001</c:v>
                </c:pt>
                <c:pt idx="62" formatCode="General">
                  <c:v>1.9298</c:v>
                </c:pt>
                <c:pt idx="63" formatCode="General">
                  <c:v>11.5847</c:v>
                </c:pt>
                <c:pt idx="64" formatCode="General">
                  <c:v>15.349500000000001</c:v>
                </c:pt>
                <c:pt idx="65" formatCode="General">
                  <c:v>14.5464</c:v>
                </c:pt>
                <c:pt idx="66" formatCode="General">
                  <c:v>15.358499999999999</c:v>
                </c:pt>
                <c:pt idx="67" formatCode="General">
                  <c:v>20.199200000000001</c:v>
                </c:pt>
                <c:pt idx="68" formatCode="General">
                  <c:v>14.8637</c:v>
                </c:pt>
                <c:pt idx="69" formatCode="General">
                  <c:v>18.382300000000001</c:v>
                </c:pt>
                <c:pt idx="70" formatCode="General">
                  <c:v>23.231100000000001</c:v>
                </c:pt>
                <c:pt idx="71" formatCode="General">
                  <c:v>26.054500000000001</c:v>
                </c:pt>
                <c:pt idx="72" formatCode="General">
                  <c:v>27.8599</c:v>
                </c:pt>
                <c:pt idx="73" formatCode="General">
                  <c:v>29.9133</c:v>
                </c:pt>
                <c:pt idx="74" formatCode="General">
                  <c:v>32.393299999999996</c:v>
                </c:pt>
                <c:pt idx="75" formatCode="General">
                  <c:v>27.1859</c:v>
                </c:pt>
                <c:pt idx="76" formatCode="General">
                  <c:v>22.814699999999998</c:v>
                </c:pt>
                <c:pt idx="77" formatCode="General">
                  <c:v>12.3605</c:v>
                </c:pt>
                <c:pt idx="78" formatCode="General">
                  <c:v>18.6508</c:v>
                </c:pt>
                <c:pt idx="79" formatCode="General">
                  <c:v>9.8439999999999994</c:v>
                </c:pt>
                <c:pt idx="80" formatCode="General">
                  <c:v>6.3170000000000002</c:v>
                </c:pt>
                <c:pt idx="81" formatCode="General">
                  <c:v>4.6055999999999999</c:v>
                </c:pt>
                <c:pt idx="82" formatCode="General">
                  <c:v>7.2816000000000001</c:v>
                </c:pt>
                <c:pt idx="83" formatCode="General">
                  <c:v>-1.8437000000000001</c:v>
                </c:pt>
                <c:pt idx="84" formatCode="General">
                  <c:v>9.1737000000000002</c:v>
                </c:pt>
                <c:pt idx="85" formatCode="General">
                  <c:v>13.2926</c:v>
                </c:pt>
                <c:pt idx="86" formatCode="General">
                  <c:v>17.8292</c:v>
                </c:pt>
                <c:pt idx="87" formatCode="General">
                  <c:v>14.7242</c:v>
                </c:pt>
                <c:pt idx="88" formatCode="General">
                  <c:v>11.674900000000001</c:v>
                </c:pt>
                <c:pt idx="89" formatCode="General">
                  <c:v>4.5785999999999998</c:v>
                </c:pt>
                <c:pt idx="90" formatCode="General">
                  <c:v>2.0284</c:v>
                </c:pt>
                <c:pt idx="91" formatCode="General">
                  <c:v>-5.0799999999999998E-2</c:v>
                </c:pt>
                <c:pt idx="92" formatCode="General">
                  <c:v>-0.83699999999999997</c:v>
                </c:pt>
                <c:pt idx="93" formatCode="General">
                  <c:v>-1.21</c:v>
                </c:pt>
                <c:pt idx="94" formatCode="General">
                  <c:v>5.4135999999999997</c:v>
                </c:pt>
                <c:pt idx="95" formatCode="General">
                  <c:v>5.9265999999999996</c:v>
                </c:pt>
                <c:pt idx="96" formatCode="General">
                  <c:v>9.7544000000000004</c:v>
                </c:pt>
                <c:pt idx="97" formatCode="General">
                  <c:v>12.1807</c:v>
                </c:pt>
                <c:pt idx="98" formatCode="General">
                  <c:v>10.983499999999999</c:v>
                </c:pt>
                <c:pt idx="99" formatCode="General">
                  <c:v>9.8260000000000005</c:v>
                </c:pt>
                <c:pt idx="100" formatCode="General">
                  <c:v>9.8415999999999997</c:v>
                </c:pt>
                <c:pt idx="101" formatCode="General">
                  <c:v>10.1076</c:v>
                </c:pt>
                <c:pt idx="102" formatCode="General">
                  <c:v>6.1238000000000001</c:v>
                </c:pt>
                <c:pt idx="103" formatCode="General">
                  <c:v>8.9785000000000004</c:v>
                </c:pt>
                <c:pt idx="104" formatCode="General">
                  <c:v>11.848599999999999</c:v>
                </c:pt>
                <c:pt idx="105" formatCode="General">
                  <c:v>12.683299999999999</c:v>
                </c:pt>
                <c:pt idx="106" formatCode="General">
                  <c:v>14.346</c:v>
                </c:pt>
                <c:pt idx="107" formatCode="General">
                  <c:v>17.049299999999999</c:v>
                </c:pt>
                <c:pt idx="108" formatCode="General">
                  <c:v>18.066099999999999</c:v>
                </c:pt>
                <c:pt idx="109" formatCode="General">
                  <c:v>14.298999999999999</c:v>
                </c:pt>
                <c:pt idx="110">
                  <c:v>14.822800000000001</c:v>
                </c:pt>
                <c:pt idx="111">
                  <c:v>14.7422</c:v>
                </c:pt>
                <c:pt idx="112">
                  <c:v>14.154299999999999</c:v>
                </c:pt>
                <c:pt idx="113">
                  <c:v>16.432099999999998</c:v>
                </c:pt>
                <c:pt idx="114">
                  <c:v>19.0139</c:v>
                </c:pt>
                <c:pt idx="115">
                  <c:v>18.504899999999999</c:v>
                </c:pt>
                <c:pt idx="116">
                  <c:v>15.1378</c:v>
                </c:pt>
                <c:pt idx="117">
                  <c:v>11.2935</c:v>
                </c:pt>
                <c:pt idx="118">
                  <c:v>13.150499999999999</c:v>
                </c:pt>
                <c:pt idx="119">
                  <c:v>13.212</c:v>
                </c:pt>
                <c:pt idx="120">
                  <c:v>14.123799999999999</c:v>
                </c:pt>
                <c:pt idx="121">
                  <c:v>16.863700000000001</c:v>
                </c:pt>
                <c:pt idx="122">
                  <c:v>19.627299999999998</c:v>
                </c:pt>
                <c:pt idx="123">
                  <c:v>17.377300000000002</c:v>
                </c:pt>
                <c:pt idx="124">
                  <c:v>14.6404</c:v>
                </c:pt>
                <c:pt idx="125">
                  <c:v>16.1557</c:v>
                </c:pt>
                <c:pt idx="126">
                  <c:v>16.094000000000001</c:v>
                </c:pt>
                <c:pt idx="127">
                  <c:v>11.498799999999999</c:v>
                </c:pt>
                <c:pt idx="128">
                  <c:v>6.6539999999999999</c:v>
                </c:pt>
                <c:pt idx="129">
                  <c:v>4.3537999999999997</c:v>
                </c:pt>
                <c:pt idx="130">
                  <c:v>11.1296</c:v>
                </c:pt>
                <c:pt idx="131">
                  <c:v>8.5495999999999999</c:v>
                </c:pt>
                <c:pt idx="132">
                  <c:v>1.857</c:v>
                </c:pt>
                <c:pt idx="133">
                  <c:v>-1.2244999999999999</c:v>
                </c:pt>
                <c:pt idx="134">
                  <c:v>1.6194999999999999</c:v>
                </c:pt>
                <c:pt idx="135">
                  <c:v>3.7201</c:v>
                </c:pt>
                <c:pt idx="136">
                  <c:v>2.7082000000000002</c:v>
                </c:pt>
                <c:pt idx="137">
                  <c:v>6.0635000000000003</c:v>
                </c:pt>
                <c:pt idx="138">
                  <c:v>6.1765999999999996</c:v>
                </c:pt>
                <c:pt idx="139">
                  <c:v>8.3691999999999993</c:v>
                </c:pt>
                <c:pt idx="140">
                  <c:v>10.3126</c:v>
                </c:pt>
                <c:pt idx="141">
                  <c:v>12.503299999999999</c:v>
                </c:pt>
                <c:pt idx="142">
                  <c:v>16.822299999999998</c:v>
                </c:pt>
                <c:pt idx="143">
                  <c:v>17.834299999999999</c:v>
                </c:pt>
                <c:pt idx="144">
                  <c:v>22.406500000000001</c:v>
                </c:pt>
                <c:pt idx="145">
                  <c:v>23.8233</c:v>
                </c:pt>
                <c:pt idx="146">
                  <c:v>27.076000000000001</c:v>
                </c:pt>
                <c:pt idx="147">
                  <c:v>27.840800000000002</c:v>
                </c:pt>
                <c:pt idx="148">
                  <c:v>26.468</c:v>
                </c:pt>
                <c:pt idx="149">
                  <c:v>27.963799999999999</c:v>
                </c:pt>
                <c:pt idx="150">
                  <c:v>27.548000000000002</c:v>
                </c:pt>
                <c:pt idx="151">
                  <c:v>29.1568</c:v>
                </c:pt>
                <c:pt idx="152">
                  <c:v>30.519500000000001</c:v>
                </c:pt>
                <c:pt idx="153">
                  <c:v>34.107799999999997</c:v>
                </c:pt>
                <c:pt idx="154">
                  <c:v>38.966799999999999</c:v>
                </c:pt>
                <c:pt idx="155">
                  <c:v>39.758299999999998</c:v>
                </c:pt>
                <c:pt idx="156">
                  <c:v>43.486499999999999</c:v>
                </c:pt>
                <c:pt idx="157">
                  <c:v>45.851500000000001</c:v>
                </c:pt>
                <c:pt idx="158">
                  <c:v>42.996299999999998</c:v>
                </c:pt>
                <c:pt idx="159">
                  <c:v>40.859499999999997</c:v>
                </c:pt>
                <c:pt idx="160">
                  <c:v>40.269799999999996</c:v>
                </c:pt>
                <c:pt idx="161">
                  <c:v>34.355699999999999</c:v>
                </c:pt>
                <c:pt idx="162">
                  <c:v>32.796700000000001</c:v>
                </c:pt>
                <c:pt idx="163">
                  <c:v>35.475499999999997</c:v>
                </c:pt>
                <c:pt idx="164">
                  <c:v>30.370100000000001</c:v>
                </c:pt>
                <c:pt idx="165">
                  <c:v>31.716799999999999</c:v>
                </c:pt>
                <c:pt idx="166">
                  <c:v>29.5471</c:v>
                </c:pt>
                <c:pt idx="167">
                  <c:v>23.453600000000002</c:v>
                </c:pt>
                <c:pt idx="168">
                  <c:v>20.478999999999999</c:v>
                </c:pt>
                <c:pt idx="169">
                  <c:v>18.927499999999998</c:v>
                </c:pt>
                <c:pt idx="170">
                  <c:v>19.042999999999999</c:v>
                </c:pt>
                <c:pt idx="171">
                  <c:v>17.315200000000001</c:v>
                </c:pt>
                <c:pt idx="172">
                  <c:v>23.945699999999999</c:v>
                </c:pt>
                <c:pt idx="173">
                  <c:v>15.648400000000001</c:v>
                </c:pt>
                <c:pt idx="174">
                  <c:v>14.216799999999999</c:v>
                </c:pt>
                <c:pt idx="175">
                  <c:v>9.3199000000000005</c:v>
                </c:pt>
                <c:pt idx="176">
                  <c:v>5.7016999999999998</c:v>
                </c:pt>
                <c:pt idx="177">
                  <c:v>-0.27850000000000003</c:v>
                </c:pt>
                <c:pt idx="178">
                  <c:v>6.8606999999999996</c:v>
                </c:pt>
                <c:pt idx="179">
                  <c:v>9.0030999999999999</c:v>
                </c:pt>
                <c:pt idx="180">
                  <c:v>14.4878</c:v>
                </c:pt>
                <c:pt idx="181">
                  <c:v>10.4953</c:v>
                </c:pt>
                <c:pt idx="182">
                  <c:v>-8.7662999999999993</c:v>
                </c:pt>
                <c:pt idx="183">
                  <c:v>-52.286999999999999</c:v>
                </c:pt>
                <c:pt idx="184">
                  <c:v>-60.4831</c:v>
                </c:pt>
                <c:pt idx="185">
                  <c:v>-50.432600000000001</c:v>
                </c:pt>
                <c:pt idx="186">
                  <c:v>-38.882199999999997</c:v>
                </c:pt>
                <c:pt idx="187">
                  <c:v>-33.750900000000001</c:v>
                </c:pt>
                <c:pt idx="188">
                  <c:v>-24.648199999999999</c:v>
                </c:pt>
                <c:pt idx="189">
                  <c:v>-19.272600000000001</c:v>
                </c:pt>
                <c:pt idx="190">
                  <c:v>-6.8934999999999995</c:v>
                </c:pt>
                <c:pt idx="191">
                  <c:v>-4.6100000000000003</c:v>
                </c:pt>
                <c:pt idx="192">
                  <c:v>-4.1265999999999998</c:v>
                </c:pt>
                <c:pt idx="193">
                  <c:v>-8.9999999999999998E-4</c:v>
                </c:pt>
                <c:pt idx="194">
                  <c:v>5.5094000000000003</c:v>
                </c:pt>
                <c:pt idx="195">
                  <c:v>16.265999999999998</c:v>
                </c:pt>
                <c:pt idx="196">
                  <c:v>23.025700000000001</c:v>
                </c:pt>
                <c:pt idx="197">
                  <c:v>27.5107</c:v>
                </c:pt>
                <c:pt idx="198">
                  <c:v>32.230899999999998</c:v>
                </c:pt>
                <c:pt idx="199">
                  <c:v>28.4298</c:v>
                </c:pt>
                <c:pt idx="200">
                  <c:v>25.2729</c:v>
                </c:pt>
                <c:pt idx="201">
                  <c:v>20.377800000000001</c:v>
                </c:pt>
                <c:pt idx="202">
                  <c:v>20.136299999999999</c:v>
                </c:pt>
                <c:pt idx="203">
                  <c:v>15.0883</c:v>
                </c:pt>
                <c:pt idx="204">
                  <c:v>17.080500000000001</c:v>
                </c:pt>
                <c:pt idx="205">
                  <c:v>19.478400000000001</c:v>
                </c:pt>
                <c:pt idx="206">
                  <c:v>11.2731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6D-454B-AC4F-E0CB4AC3E479}"/>
            </c:ext>
          </c:extLst>
        </c:ser>
        <c:ser>
          <c:idx val="2"/>
          <c:order val="2"/>
          <c:tx>
            <c:strRef>
              <c:f>'1.2. Svjetska ekonomska klima'!$F$11</c:f>
              <c:strCache>
                <c:ptCount val="1"/>
                <c:pt idx="0">
                  <c:v>Očekivanja za narednih šest mjeseci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1.2. Svjetska ekonomska klima'!$B$12:$B$218</c:f>
              <c:strCache>
                <c:ptCount val="203"/>
                <c:pt idx="0">
                  <c:v>2005.</c:v>
                </c:pt>
                <c:pt idx="12">
                  <c:v>2006.</c:v>
                </c:pt>
                <c:pt idx="24">
                  <c:v>2007.</c:v>
                </c:pt>
                <c:pt idx="36">
                  <c:v>2008.</c:v>
                </c:pt>
                <c:pt idx="48">
                  <c:v>2009.</c:v>
                </c:pt>
                <c:pt idx="60">
                  <c:v>2010.</c:v>
                </c:pt>
                <c:pt idx="72">
                  <c:v>2011.</c:v>
                </c:pt>
                <c:pt idx="84">
                  <c:v>2012.</c:v>
                </c:pt>
                <c:pt idx="96">
                  <c:v>2013.</c:v>
                </c:pt>
                <c:pt idx="108">
                  <c:v>2014.</c:v>
                </c:pt>
                <c:pt idx="120">
                  <c:v>2015.</c:v>
                </c:pt>
                <c:pt idx="132">
                  <c:v>2016.</c:v>
                </c:pt>
                <c:pt idx="144">
                  <c:v>2017.</c:v>
                </c:pt>
                <c:pt idx="156">
                  <c:v>2018.</c:v>
                </c:pt>
                <c:pt idx="166">
                  <c:v>2019.</c:v>
                </c:pt>
                <c:pt idx="178">
                  <c:v>2020.</c:v>
                </c:pt>
                <c:pt idx="190">
                  <c:v>2021.</c:v>
                </c:pt>
                <c:pt idx="202">
                  <c:v>2022.</c:v>
                </c:pt>
              </c:strCache>
            </c:strRef>
          </c:cat>
          <c:val>
            <c:numRef>
              <c:f>'1.2. Svjetska ekonomska klima'!$F$12:$F$218</c:f>
              <c:numCache>
                <c:formatCode>0.0</c:formatCode>
                <c:ptCount val="207"/>
                <c:pt idx="0">
                  <c:v>13.2097</c:v>
                </c:pt>
                <c:pt idx="1">
                  <c:v>14.864599999999999</c:v>
                </c:pt>
                <c:pt idx="2">
                  <c:v>16.648800000000001</c:v>
                </c:pt>
                <c:pt idx="3">
                  <c:v>10.069000000000001</c:v>
                </c:pt>
                <c:pt idx="4">
                  <c:v>0.86629999999999996</c:v>
                </c:pt>
                <c:pt idx="5">
                  <c:v>8.4182000000000006</c:v>
                </c:pt>
                <c:pt idx="6">
                  <c:v>10.7973</c:v>
                </c:pt>
                <c:pt idx="7">
                  <c:v>17.186499999999999</c:v>
                </c:pt>
                <c:pt idx="8">
                  <c:v>14.0351</c:v>
                </c:pt>
                <c:pt idx="9">
                  <c:v>16.874700000000001</c:v>
                </c:pt>
                <c:pt idx="10">
                  <c:v>17.923999999999999</c:v>
                </c:pt>
                <c:pt idx="11">
                  <c:v>17.900500000000001</c:v>
                </c:pt>
                <c:pt idx="12">
                  <c:v>19.4985</c:v>
                </c:pt>
                <c:pt idx="13">
                  <c:v>18.741299999999999</c:v>
                </c:pt>
                <c:pt idx="14">
                  <c:v>14.3385</c:v>
                </c:pt>
                <c:pt idx="15">
                  <c:v>14.424899999999999</c:v>
                </c:pt>
                <c:pt idx="16">
                  <c:v>13.7422</c:v>
                </c:pt>
                <c:pt idx="17">
                  <c:v>5.8718000000000004</c:v>
                </c:pt>
                <c:pt idx="18">
                  <c:v>1.3698000000000001</c:v>
                </c:pt>
                <c:pt idx="19">
                  <c:v>-2.5933999999999999</c:v>
                </c:pt>
                <c:pt idx="20">
                  <c:v>-1.0522</c:v>
                </c:pt>
                <c:pt idx="21">
                  <c:v>-1.8669</c:v>
                </c:pt>
                <c:pt idx="22">
                  <c:v>-2.0295999999999998</c:v>
                </c:pt>
                <c:pt idx="23">
                  <c:v>4.5357000000000003</c:v>
                </c:pt>
                <c:pt idx="24">
                  <c:v>6.0359999999999996</c:v>
                </c:pt>
                <c:pt idx="25">
                  <c:v>9.1363000000000003</c:v>
                </c:pt>
                <c:pt idx="26">
                  <c:v>1.8439999999999999</c:v>
                </c:pt>
                <c:pt idx="27">
                  <c:v>4.8509000000000002</c:v>
                </c:pt>
                <c:pt idx="28">
                  <c:v>10.022</c:v>
                </c:pt>
                <c:pt idx="29">
                  <c:v>12.935</c:v>
                </c:pt>
                <c:pt idx="30">
                  <c:v>8.4504000000000001</c:v>
                </c:pt>
                <c:pt idx="31">
                  <c:v>-2.12E-2</c:v>
                </c:pt>
                <c:pt idx="32">
                  <c:v>-9.7393000000000001</c:v>
                </c:pt>
                <c:pt idx="33">
                  <c:v>-7.1363000000000003</c:v>
                </c:pt>
                <c:pt idx="34">
                  <c:v>-10.2796</c:v>
                </c:pt>
                <c:pt idx="35">
                  <c:v>-9.6548999999999996</c:v>
                </c:pt>
                <c:pt idx="36">
                  <c:v>-14.780200000000001</c:v>
                </c:pt>
                <c:pt idx="37">
                  <c:v>-14.8506</c:v>
                </c:pt>
                <c:pt idx="38">
                  <c:v>-14.507</c:v>
                </c:pt>
                <c:pt idx="39">
                  <c:v>-12.322800000000001</c:v>
                </c:pt>
                <c:pt idx="40">
                  <c:v>-5.6798000000000002</c:v>
                </c:pt>
                <c:pt idx="41">
                  <c:v>-7.1487999999999996</c:v>
                </c:pt>
                <c:pt idx="42">
                  <c:v>-19.6572</c:v>
                </c:pt>
                <c:pt idx="43">
                  <c:v>-19.880800000000001</c:v>
                </c:pt>
                <c:pt idx="44">
                  <c:v>-16.9101</c:v>
                </c:pt>
                <c:pt idx="45">
                  <c:v>-33.5351</c:v>
                </c:pt>
                <c:pt idx="46">
                  <c:v>-35.8825</c:v>
                </c:pt>
                <c:pt idx="47">
                  <c:v>-36.210299999999997</c:v>
                </c:pt>
                <c:pt idx="48">
                  <c:v>-26.0334</c:v>
                </c:pt>
                <c:pt idx="49">
                  <c:v>-13.638299999999999</c:v>
                </c:pt>
                <c:pt idx="50">
                  <c:v>-17.725899999999999</c:v>
                </c:pt>
                <c:pt idx="51" formatCode="General">
                  <c:v>-3.7368999999999999</c:v>
                </c:pt>
                <c:pt idx="52" formatCode="General">
                  <c:v>3.4613999999999998</c:v>
                </c:pt>
                <c:pt idx="53" formatCode="General">
                  <c:v>10.701599999999999</c:v>
                </c:pt>
                <c:pt idx="54" formatCode="General">
                  <c:v>3.7297000000000002</c:v>
                </c:pt>
                <c:pt idx="55" formatCode="General">
                  <c:v>15.516500000000001</c:v>
                </c:pt>
                <c:pt idx="56" formatCode="General">
                  <c:v>10.2761</c:v>
                </c:pt>
                <c:pt idx="57" formatCode="General">
                  <c:v>9.8663000000000007</c:v>
                </c:pt>
                <c:pt idx="58" formatCode="General">
                  <c:v>15.531599999999999</c:v>
                </c:pt>
                <c:pt idx="59" formatCode="General">
                  <c:v>12.773199999999999</c:v>
                </c:pt>
                <c:pt idx="60" formatCode="General">
                  <c:v>15.9185</c:v>
                </c:pt>
                <c:pt idx="61" formatCode="General">
                  <c:v>8.4886999999999997</c:v>
                </c:pt>
                <c:pt idx="62" formatCode="General">
                  <c:v>10.2019</c:v>
                </c:pt>
                <c:pt idx="63" formatCode="General">
                  <c:v>16.041799999999999</c:v>
                </c:pt>
                <c:pt idx="64" formatCode="General">
                  <c:v>1.3453999999999999</c:v>
                </c:pt>
                <c:pt idx="65" formatCode="General">
                  <c:v>0.79610000000000003</c:v>
                </c:pt>
                <c:pt idx="66" formatCode="General">
                  <c:v>-2.5266999999999999</c:v>
                </c:pt>
                <c:pt idx="67" formatCode="General">
                  <c:v>1.2019</c:v>
                </c:pt>
                <c:pt idx="68" formatCode="General">
                  <c:v>4.1584000000000003</c:v>
                </c:pt>
                <c:pt idx="69" formatCode="General">
                  <c:v>6.3959000000000001</c:v>
                </c:pt>
                <c:pt idx="70" formatCode="General">
                  <c:v>10.4887</c:v>
                </c:pt>
                <c:pt idx="71" formatCode="General">
                  <c:v>12.2723</c:v>
                </c:pt>
                <c:pt idx="72" formatCode="General">
                  <c:v>13.418200000000001</c:v>
                </c:pt>
                <c:pt idx="73" formatCode="General">
                  <c:v>11.04</c:v>
                </c:pt>
                <c:pt idx="74" formatCode="General">
                  <c:v>9.1006</c:v>
                </c:pt>
                <c:pt idx="75" formatCode="General">
                  <c:v>6.4142000000000001</c:v>
                </c:pt>
                <c:pt idx="76" formatCode="General">
                  <c:v>3.3599999999999998E-2</c:v>
                </c:pt>
                <c:pt idx="77" formatCode="General">
                  <c:v>-6.0244</c:v>
                </c:pt>
                <c:pt idx="78" formatCode="General">
                  <c:v>-2.5220000000000002</c:v>
                </c:pt>
                <c:pt idx="79" formatCode="General">
                  <c:v>-18.778700000000001</c:v>
                </c:pt>
                <c:pt idx="80" formatCode="General">
                  <c:v>-14.578900000000001</c:v>
                </c:pt>
                <c:pt idx="81" formatCode="General">
                  <c:v>-17.371200000000002</c:v>
                </c:pt>
                <c:pt idx="82" formatCode="General">
                  <c:v>-14.066700000000001</c:v>
                </c:pt>
                <c:pt idx="83" formatCode="General">
                  <c:v>-12.6088</c:v>
                </c:pt>
                <c:pt idx="84" formatCode="General">
                  <c:v>-5.3076999999999996</c:v>
                </c:pt>
                <c:pt idx="85" formatCode="General">
                  <c:v>7.3830999999999998</c:v>
                </c:pt>
                <c:pt idx="86" formatCode="General">
                  <c:v>9.8895</c:v>
                </c:pt>
                <c:pt idx="87" formatCode="General">
                  <c:v>3.8048000000000002</c:v>
                </c:pt>
                <c:pt idx="88" formatCode="General">
                  <c:v>-0.15279999999999999</c:v>
                </c:pt>
                <c:pt idx="89" formatCode="General">
                  <c:v>-7.67</c:v>
                </c:pt>
                <c:pt idx="90" formatCode="General">
                  <c:v>-11.6447</c:v>
                </c:pt>
                <c:pt idx="91" formatCode="General">
                  <c:v>-11.0075</c:v>
                </c:pt>
                <c:pt idx="92" formatCode="General">
                  <c:v>-2.0154000000000001</c:v>
                </c:pt>
                <c:pt idx="93" formatCode="General">
                  <c:v>4.3799999999999999E-2</c:v>
                </c:pt>
                <c:pt idx="94" formatCode="General">
                  <c:v>7.0309999999999997</c:v>
                </c:pt>
                <c:pt idx="95" formatCode="General">
                  <c:v>11.0084</c:v>
                </c:pt>
                <c:pt idx="96" formatCode="General">
                  <c:v>18.624700000000001</c:v>
                </c:pt>
                <c:pt idx="97" formatCode="General">
                  <c:v>21.535399999999999</c:v>
                </c:pt>
                <c:pt idx="98" formatCode="General">
                  <c:v>17.663900000000002</c:v>
                </c:pt>
                <c:pt idx="99" formatCode="General">
                  <c:v>11.0534</c:v>
                </c:pt>
                <c:pt idx="100" formatCode="General">
                  <c:v>11.8422</c:v>
                </c:pt>
                <c:pt idx="101" formatCode="General">
                  <c:v>12.3248</c:v>
                </c:pt>
                <c:pt idx="102" formatCode="General">
                  <c:v>10.308</c:v>
                </c:pt>
                <c:pt idx="103" formatCode="General">
                  <c:v>14.651999999999999</c:v>
                </c:pt>
                <c:pt idx="104" formatCode="General">
                  <c:v>15.801</c:v>
                </c:pt>
                <c:pt idx="105" formatCode="General">
                  <c:v>16.7973</c:v>
                </c:pt>
                <c:pt idx="106" formatCode="General">
                  <c:v>16.451000000000001</c:v>
                </c:pt>
                <c:pt idx="107" formatCode="General">
                  <c:v>20.808</c:v>
                </c:pt>
                <c:pt idx="108" formatCode="General">
                  <c:v>20.371200000000002</c:v>
                </c:pt>
                <c:pt idx="109" formatCode="General">
                  <c:v>14.6784</c:v>
                </c:pt>
                <c:pt idx="110">
                  <c:v>14.1578</c:v>
                </c:pt>
                <c:pt idx="111">
                  <c:v>15.2456</c:v>
                </c:pt>
                <c:pt idx="112">
                  <c:v>11.211399999999999</c:v>
                </c:pt>
                <c:pt idx="113">
                  <c:v>13.3817</c:v>
                </c:pt>
                <c:pt idx="114">
                  <c:v>16.791499999999999</c:v>
                </c:pt>
                <c:pt idx="115">
                  <c:v>8.5315999999999992</c:v>
                </c:pt>
                <c:pt idx="116">
                  <c:v>7.8430999999999997</c:v>
                </c:pt>
                <c:pt idx="117">
                  <c:v>1.1160000000000001</c:v>
                </c:pt>
                <c:pt idx="118">
                  <c:v>6.2613000000000003</c:v>
                </c:pt>
                <c:pt idx="119">
                  <c:v>12.318199999999999</c:v>
                </c:pt>
                <c:pt idx="120">
                  <c:v>13.722200000000001</c:v>
                </c:pt>
                <c:pt idx="121">
                  <c:v>15.0006</c:v>
                </c:pt>
                <c:pt idx="122">
                  <c:v>16.681799999999999</c:v>
                </c:pt>
                <c:pt idx="123">
                  <c:v>15.806799999999999</c:v>
                </c:pt>
                <c:pt idx="124">
                  <c:v>15.435600000000001</c:v>
                </c:pt>
                <c:pt idx="125">
                  <c:v>13.134600000000001</c:v>
                </c:pt>
                <c:pt idx="126">
                  <c:v>12.3765</c:v>
                </c:pt>
                <c:pt idx="127">
                  <c:v>8.4351000000000003</c:v>
                </c:pt>
                <c:pt idx="128">
                  <c:v>9.5699999999999993E-2</c:v>
                </c:pt>
                <c:pt idx="129">
                  <c:v>1.6762999999999999</c:v>
                </c:pt>
                <c:pt idx="130">
                  <c:v>7.819</c:v>
                </c:pt>
                <c:pt idx="131">
                  <c:v>8.5025999999999993</c:v>
                </c:pt>
                <c:pt idx="132">
                  <c:v>-5.0206</c:v>
                </c:pt>
                <c:pt idx="133">
                  <c:v>-5.8585000000000003</c:v>
                </c:pt>
                <c:pt idx="134">
                  <c:v>-0.51939999999999997</c:v>
                </c:pt>
                <c:pt idx="135">
                  <c:v>3.2381000000000002</c:v>
                </c:pt>
                <c:pt idx="136">
                  <c:v>2.5510000000000002</c:v>
                </c:pt>
                <c:pt idx="137">
                  <c:v>7.3364000000000003</c:v>
                </c:pt>
                <c:pt idx="138">
                  <c:v>2.3997000000000002</c:v>
                </c:pt>
                <c:pt idx="139">
                  <c:v>7.3799000000000001</c:v>
                </c:pt>
                <c:pt idx="140">
                  <c:v>7.8827999999999996</c:v>
                </c:pt>
                <c:pt idx="141">
                  <c:v>10.7355</c:v>
                </c:pt>
                <c:pt idx="142">
                  <c:v>12.874499999999999</c:v>
                </c:pt>
                <c:pt idx="143">
                  <c:v>17.960799999999999</c:v>
                </c:pt>
                <c:pt idx="144">
                  <c:v>19.977</c:v>
                </c:pt>
                <c:pt idx="145">
                  <c:v>14.0343</c:v>
                </c:pt>
                <c:pt idx="146">
                  <c:v>18.1785</c:v>
                </c:pt>
                <c:pt idx="147">
                  <c:v>14.007</c:v>
                </c:pt>
                <c:pt idx="148">
                  <c:v>12.4338</c:v>
                </c:pt>
                <c:pt idx="149">
                  <c:v>11.529500000000001</c:v>
                </c:pt>
                <c:pt idx="150">
                  <c:v>10.8255</c:v>
                </c:pt>
                <c:pt idx="151">
                  <c:v>7.548</c:v>
                </c:pt>
                <c:pt idx="152">
                  <c:v>9.3507999999999996</c:v>
                </c:pt>
                <c:pt idx="153">
                  <c:v>13.5745</c:v>
                </c:pt>
                <c:pt idx="154">
                  <c:v>16.215</c:v>
                </c:pt>
                <c:pt idx="155">
                  <c:v>12.9558</c:v>
                </c:pt>
                <c:pt idx="156">
                  <c:v>16.3568</c:v>
                </c:pt>
                <c:pt idx="157">
                  <c:v>15.2143</c:v>
                </c:pt>
                <c:pt idx="158">
                  <c:v>5.5952999999999999</c:v>
                </c:pt>
                <c:pt idx="159">
                  <c:v>-1.2518</c:v>
                </c:pt>
                <c:pt idx="160">
                  <c:v>0.29530000000000001</c:v>
                </c:pt>
                <c:pt idx="161">
                  <c:v>-2.6978999999999997</c:v>
                </c:pt>
                <c:pt idx="162">
                  <c:v>-8.4080999999999992</c:v>
                </c:pt>
                <c:pt idx="163">
                  <c:v>-3.2826</c:v>
                </c:pt>
                <c:pt idx="164">
                  <c:v>-7.3466000000000005</c:v>
                </c:pt>
                <c:pt idx="165">
                  <c:v>-4.569</c:v>
                </c:pt>
                <c:pt idx="166">
                  <c:v>-5.851</c:v>
                </c:pt>
                <c:pt idx="167">
                  <c:v>-12.9831</c:v>
                </c:pt>
                <c:pt idx="168">
                  <c:v>-13.8294</c:v>
                </c:pt>
                <c:pt idx="169">
                  <c:v>-8.6959999999999997</c:v>
                </c:pt>
                <c:pt idx="170">
                  <c:v>-1.8705000000000001</c:v>
                </c:pt>
                <c:pt idx="171">
                  <c:v>1.8607</c:v>
                </c:pt>
                <c:pt idx="172">
                  <c:v>4.4329000000000001</c:v>
                </c:pt>
                <c:pt idx="173">
                  <c:v>-7.8365999999999998</c:v>
                </c:pt>
                <c:pt idx="174">
                  <c:v>-5.8463000000000003</c:v>
                </c:pt>
                <c:pt idx="175">
                  <c:v>-13.2738</c:v>
                </c:pt>
                <c:pt idx="176">
                  <c:v>-8.6697000000000006</c:v>
                </c:pt>
                <c:pt idx="177">
                  <c:v>-12.0822</c:v>
                </c:pt>
                <c:pt idx="178">
                  <c:v>-0.69669999999999999</c:v>
                </c:pt>
                <c:pt idx="179">
                  <c:v>3.8353000000000002</c:v>
                </c:pt>
                <c:pt idx="180">
                  <c:v>9.8095999999999997</c:v>
                </c:pt>
                <c:pt idx="181">
                  <c:v>5.8216999999999999</c:v>
                </c:pt>
                <c:pt idx="182">
                  <c:v>-15.2585</c:v>
                </c:pt>
                <c:pt idx="183">
                  <c:v>-9.2759999999999998</c:v>
                </c:pt>
                <c:pt idx="184">
                  <c:v>2.3763000000000001</c:v>
                </c:pt>
                <c:pt idx="185">
                  <c:v>21.724900000000002</c:v>
                </c:pt>
                <c:pt idx="186">
                  <c:v>18.200500000000002</c:v>
                </c:pt>
                <c:pt idx="187">
                  <c:v>17.7682</c:v>
                </c:pt>
                <c:pt idx="188">
                  <c:v>21.5611</c:v>
                </c:pt>
                <c:pt idx="189">
                  <c:v>20.296700000000001</c:v>
                </c:pt>
                <c:pt idx="190">
                  <c:v>22.066099999999999</c:v>
                </c:pt>
                <c:pt idx="191">
                  <c:v>32.718699999999998</c:v>
                </c:pt>
                <c:pt idx="192">
                  <c:v>35.686999999999998</c:v>
                </c:pt>
                <c:pt idx="193">
                  <c:v>36.529400000000003</c:v>
                </c:pt>
                <c:pt idx="194">
                  <c:v>36.530099999999997</c:v>
                </c:pt>
                <c:pt idx="195">
                  <c:v>37.749099999999999</c:v>
                </c:pt>
                <c:pt idx="196">
                  <c:v>33.672899999999998</c:v>
                </c:pt>
                <c:pt idx="197">
                  <c:v>31.132200000000001</c:v>
                </c:pt>
                <c:pt idx="198">
                  <c:v>26.5702</c:v>
                </c:pt>
                <c:pt idx="199">
                  <c:v>13.4727</c:v>
                </c:pt>
                <c:pt idx="200">
                  <c:v>10.5771</c:v>
                </c:pt>
                <c:pt idx="201">
                  <c:v>8.5858000000000008</c:v>
                </c:pt>
                <c:pt idx="202">
                  <c:v>14.2773</c:v>
                </c:pt>
                <c:pt idx="203">
                  <c:v>15.0974</c:v>
                </c:pt>
                <c:pt idx="204">
                  <c:v>16.6936</c:v>
                </c:pt>
                <c:pt idx="205">
                  <c:v>14.551399999999999</c:v>
                </c:pt>
                <c:pt idx="206">
                  <c:v>-8.8072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6D-454B-AC4F-E0CB4AC3E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8944192"/>
        <c:axId val="248944752"/>
      </c:areaChart>
      <c:lineChart>
        <c:grouping val="standard"/>
        <c:varyColors val="0"/>
        <c:ser>
          <c:idx val="0"/>
          <c:order val="0"/>
          <c:tx>
            <c:strRef>
              <c:f>'1.2. Svjetska ekonomska klima'!$D$11</c:f>
              <c:strCache>
                <c:ptCount val="1"/>
                <c:pt idx="0">
                  <c:v>Pokazatelj stanja svjetske ekonomije</c:v>
                </c:pt>
              </c:strCache>
            </c:strRef>
          </c:tx>
          <c:spPr>
            <a:ln w="19050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2. Svjetska ekonomska klima'!$B$12:$B$218</c:f>
              <c:strCache>
                <c:ptCount val="203"/>
                <c:pt idx="0">
                  <c:v>2005.</c:v>
                </c:pt>
                <c:pt idx="12">
                  <c:v>2006.</c:v>
                </c:pt>
                <c:pt idx="24">
                  <c:v>2007.</c:v>
                </c:pt>
                <c:pt idx="36">
                  <c:v>2008.</c:v>
                </c:pt>
                <c:pt idx="48">
                  <c:v>2009.</c:v>
                </c:pt>
                <c:pt idx="60">
                  <c:v>2010.</c:v>
                </c:pt>
                <c:pt idx="72">
                  <c:v>2011.</c:v>
                </c:pt>
                <c:pt idx="84">
                  <c:v>2012.</c:v>
                </c:pt>
                <c:pt idx="96">
                  <c:v>2013.</c:v>
                </c:pt>
                <c:pt idx="108">
                  <c:v>2014.</c:v>
                </c:pt>
                <c:pt idx="120">
                  <c:v>2015.</c:v>
                </c:pt>
                <c:pt idx="132">
                  <c:v>2016.</c:v>
                </c:pt>
                <c:pt idx="144">
                  <c:v>2017.</c:v>
                </c:pt>
                <c:pt idx="156">
                  <c:v>2018.</c:v>
                </c:pt>
                <c:pt idx="166">
                  <c:v>2019.</c:v>
                </c:pt>
                <c:pt idx="178">
                  <c:v>2020.</c:v>
                </c:pt>
                <c:pt idx="190">
                  <c:v>2021.</c:v>
                </c:pt>
                <c:pt idx="202">
                  <c:v>2022.</c:v>
                </c:pt>
              </c:strCache>
            </c:strRef>
          </c:cat>
          <c:val>
            <c:numRef>
              <c:f>'1.2. Svjetska ekonomska klima'!$D$12:$D$218</c:f>
              <c:numCache>
                <c:formatCode>0.0</c:formatCode>
                <c:ptCount val="207"/>
                <c:pt idx="0">
                  <c:v>25.046900000000001</c:v>
                </c:pt>
                <c:pt idx="1">
                  <c:v>26.225100000000001</c:v>
                </c:pt>
                <c:pt idx="2">
                  <c:v>26.7346</c:v>
                </c:pt>
                <c:pt idx="3">
                  <c:v>21.9925</c:v>
                </c:pt>
                <c:pt idx="4">
                  <c:v>12.3215</c:v>
                </c:pt>
                <c:pt idx="5">
                  <c:v>17.837199999999999</c:v>
                </c:pt>
                <c:pt idx="6">
                  <c:v>20.4315</c:v>
                </c:pt>
                <c:pt idx="7">
                  <c:v>27.457799999999999</c:v>
                </c:pt>
                <c:pt idx="8">
                  <c:v>24.1462</c:v>
                </c:pt>
                <c:pt idx="9">
                  <c:v>26.588699999999999</c:v>
                </c:pt>
                <c:pt idx="10">
                  <c:v>28.781099999999999</c:v>
                </c:pt>
                <c:pt idx="11">
                  <c:v>30.745200000000001</c:v>
                </c:pt>
                <c:pt idx="12">
                  <c:v>32.767699999999998</c:v>
                </c:pt>
                <c:pt idx="13">
                  <c:v>32.052599999999998</c:v>
                </c:pt>
                <c:pt idx="14">
                  <c:v>29.096599999999999</c:v>
                </c:pt>
                <c:pt idx="15">
                  <c:v>31.369499999999999</c:v>
                </c:pt>
                <c:pt idx="16">
                  <c:v>32.9679</c:v>
                </c:pt>
                <c:pt idx="17">
                  <c:v>25.2285</c:v>
                </c:pt>
                <c:pt idx="18">
                  <c:v>22.201899999999998</c:v>
                </c:pt>
                <c:pt idx="19">
                  <c:v>18.748100000000001</c:v>
                </c:pt>
                <c:pt idx="20">
                  <c:v>19.8141</c:v>
                </c:pt>
                <c:pt idx="21">
                  <c:v>19.129200000000001</c:v>
                </c:pt>
                <c:pt idx="22">
                  <c:v>17.965399999999999</c:v>
                </c:pt>
                <c:pt idx="23">
                  <c:v>22.267299999999999</c:v>
                </c:pt>
                <c:pt idx="24">
                  <c:v>23.703600000000002</c:v>
                </c:pt>
                <c:pt idx="25">
                  <c:v>27.0487</c:v>
                </c:pt>
                <c:pt idx="26">
                  <c:v>19.539899999999999</c:v>
                </c:pt>
                <c:pt idx="27">
                  <c:v>23.2392</c:v>
                </c:pt>
                <c:pt idx="28">
                  <c:v>26.711400000000001</c:v>
                </c:pt>
                <c:pt idx="29">
                  <c:v>28.896699999999999</c:v>
                </c:pt>
                <c:pt idx="30">
                  <c:v>27.325099999999999</c:v>
                </c:pt>
                <c:pt idx="31">
                  <c:v>20.8352</c:v>
                </c:pt>
                <c:pt idx="32">
                  <c:v>12.4337</c:v>
                </c:pt>
                <c:pt idx="33">
                  <c:v>14.1907</c:v>
                </c:pt>
                <c:pt idx="34">
                  <c:v>11.7624</c:v>
                </c:pt>
                <c:pt idx="35">
                  <c:v>11.131600000000001</c:v>
                </c:pt>
                <c:pt idx="36">
                  <c:v>4.7935999999999996</c:v>
                </c:pt>
                <c:pt idx="37">
                  <c:v>0.04</c:v>
                </c:pt>
                <c:pt idx="38">
                  <c:v>-1.4544000000000001</c:v>
                </c:pt>
                <c:pt idx="39">
                  <c:v>-0.24079999999999999</c:v>
                </c:pt>
                <c:pt idx="40">
                  <c:v>4.9658999999999995</c:v>
                </c:pt>
                <c:pt idx="41">
                  <c:v>5.7609000000000004</c:v>
                </c:pt>
                <c:pt idx="42">
                  <c:v>-6.0754000000000001</c:v>
                </c:pt>
                <c:pt idx="43">
                  <c:v>-8.8423999999999996</c:v>
                </c:pt>
                <c:pt idx="44">
                  <c:v>-9.4564000000000004</c:v>
                </c:pt>
                <c:pt idx="45">
                  <c:v>-22.417000000000002</c:v>
                </c:pt>
                <c:pt idx="46">
                  <c:v>-31.417999999999999</c:v>
                </c:pt>
                <c:pt idx="47">
                  <c:v>-37.932699999999997</c:v>
                </c:pt>
                <c:pt idx="48">
                  <c:v>-32.285499999999999</c:v>
                </c:pt>
                <c:pt idx="49">
                  <c:v>-33.468400000000003</c:v>
                </c:pt>
                <c:pt idx="50">
                  <c:v>-37.695599999999999</c:v>
                </c:pt>
                <c:pt idx="51" formatCode="General">
                  <c:v>-28.479299999999999</c:v>
                </c:pt>
                <c:pt idx="52">
                  <c:v>-24.5687</c:v>
                </c:pt>
                <c:pt idx="53" formatCode="General">
                  <c:v>-15.311400000000001</c:v>
                </c:pt>
                <c:pt idx="54" formatCode="General">
                  <c:v>-19.226299999999998</c:v>
                </c:pt>
                <c:pt idx="55" formatCode="General">
                  <c:v>-4.6580000000000004</c:v>
                </c:pt>
                <c:pt idx="56" formatCode="General">
                  <c:v>-5.6704999999999997</c:v>
                </c:pt>
                <c:pt idx="57" formatCode="General">
                  <c:v>-4.5216000000000003</c:v>
                </c:pt>
                <c:pt idx="58" formatCode="General">
                  <c:v>2.4302999999999999</c:v>
                </c:pt>
                <c:pt idx="59" formatCode="General">
                  <c:v>2.1248</c:v>
                </c:pt>
                <c:pt idx="60" formatCode="General">
                  <c:v>6.1573000000000002</c:v>
                </c:pt>
                <c:pt idx="61" formatCode="General">
                  <c:v>3.2351999999999999</c:v>
                </c:pt>
                <c:pt idx="62" formatCode="General">
                  <c:v>6.0243000000000002</c:v>
                </c:pt>
                <c:pt idx="63" formatCode="General">
                  <c:v>13.801600000000001</c:v>
                </c:pt>
                <c:pt idx="64" formatCode="General">
                  <c:v>8.2298000000000009</c:v>
                </c:pt>
                <c:pt idx="65" formatCode="General">
                  <c:v>7.5574000000000003</c:v>
                </c:pt>
                <c:pt idx="66" formatCode="General">
                  <c:v>6.2221000000000002</c:v>
                </c:pt>
                <c:pt idx="67" formatCode="General">
                  <c:v>10.4863</c:v>
                </c:pt>
                <c:pt idx="68" formatCode="General">
                  <c:v>9.4427000000000003</c:v>
                </c:pt>
                <c:pt idx="69" formatCode="General">
                  <c:v>12.304500000000001</c:v>
                </c:pt>
                <c:pt idx="70" formatCode="General">
                  <c:v>16.766300000000001</c:v>
                </c:pt>
                <c:pt idx="71" formatCode="General">
                  <c:v>19.055</c:v>
                </c:pt>
                <c:pt idx="72" formatCode="General">
                  <c:v>20.520900000000001</c:v>
                </c:pt>
                <c:pt idx="73" formatCode="General">
                  <c:v>20.2746</c:v>
                </c:pt>
                <c:pt idx="74" formatCode="General">
                  <c:v>20.439499999999999</c:v>
                </c:pt>
                <c:pt idx="75" formatCode="General">
                  <c:v>16.551100000000002</c:v>
                </c:pt>
                <c:pt idx="76" formatCode="General">
                  <c:v>11.117100000000001</c:v>
                </c:pt>
                <c:pt idx="77" formatCode="General">
                  <c:v>2.96</c:v>
                </c:pt>
                <c:pt idx="78" formatCode="General">
                  <c:v>7.7949000000000002</c:v>
                </c:pt>
                <c:pt idx="79" formatCode="General">
                  <c:v>-4.9917999999999996</c:v>
                </c:pt>
                <c:pt idx="80" formatCode="General">
                  <c:v>-4.4097999999999997</c:v>
                </c:pt>
                <c:pt idx="81" formatCode="General">
                  <c:v>-6.6948999999999996</c:v>
                </c:pt>
                <c:pt idx="82" formatCode="General">
                  <c:v>-3.6825000000000001</c:v>
                </c:pt>
                <c:pt idx="83" formatCode="General">
                  <c:v>-7.3014000000000001</c:v>
                </c:pt>
                <c:pt idx="84" formatCode="General">
                  <c:v>1.8031000000000001</c:v>
                </c:pt>
                <c:pt idx="85" formatCode="General">
                  <c:v>10.3171</c:v>
                </c:pt>
                <c:pt idx="86" formatCode="General">
                  <c:v>13.8225</c:v>
                </c:pt>
                <c:pt idx="87" formatCode="General">
                  <c:v>9.1933000000000007</c:v>
                </c:pt>
                <c:pt idx="88" formatCode="General">
                  <c:v>5.6760000000000002</c:v>
                </c:pt>
                <c:pt idx="89" formatCode="General">
                  <c:v>-1.6402000000000001</c:v>
                </c:pt>
                <c:pt idx="90" formatCode="General">
                  <c:v>-4.9279000000000002</c:v>
                </c:pt>
                <c:pt idx="91" formatCode="General">
                  <c:v>-5.6063000000000001</c:v>
                </c:pt>
                <c:pt idx="92" formatCode="General">
                  <c:v>-1.4271</c:v>
                </c:pt>
                <c:pt idx="93" formatCode="General">
                  <c:v>-0.58409999999999995</c:v>
                </c:pt>
                <c:pt idx="94" formatCode="General">
                  <c:v>6.2206999999999999</c:v>
                </c:pt>
                <c:pt idx="95" formatCode="General">
                  <c:v>8.452</c:v>
                </c:pt>
                <c:pt idx="96" formatCode="General">
                  <c:v>14.143599999999999</c:v>
                </c:pt>
                <c:pt idx="97" formatCode="General">
                  <c:v>16.807600000000001</c:v>
                </c:pt>
                <c:pt idx="98" formatCode="General">
                  <c:v>14.297700000000001</c:v>
                </c:pt>
                <c:pt idx="99" formatCode="General">
                  <c:v>10.438800000000001</c:v>
                </c:pt>
                <c:pt idx="100" formatCode="General">
                  <c:v>10.839499999999999</c:v>
                </c:pt>
                <c:pt idx="101" formatCode="General">
                  <c:v>11.2133</c:v>
                </c:pt>
                <c:pt idx="102" formatCode="General">
                  <c:v>8.2053999999999991</c:v>
                </c:pt>
                <c:pt idx="103" formatCode="General">
                  <c:v>11.7963</c:v>
                </c:pt>
                <c:pt idx="104" formatCode="General">
                  <c:v>13.8157</c:v>
                </c:pt>
                <c:pt idx="105" formatCode="General">
                  <c:v>14.730399999999999</c:v>
                </c:pt>
                <c:pt idx="106" formatCode="General">
                  <c:v>15.395899999999999</c:v>
                </c:pt>
                <c:pt idx="107" formatCode="General">
                  <c:v>18.9206</c:v>
                </c:pt>
                <c:pt idx="108" formatCode="General">
                  <c:v>19.215599999999998</c:v>
                </c:pt>
                <c:pt idx="109" formatCode="General">
                  <c:v>14.4886</c:v>
                </c:pt>
                <c:pt idx="110">
                  <c:v>14.49</c:v>
                </c:pt>
                <c:pt idx="111">
                  <c:v>14.9938</c:v>
                </c:pt>
                <c:pt idx="112">
                  <c:v>12.6778</c:v>
                </c:pt>
                <c:pt idx="113">
                  <c:v>14.9015</c:v>
                </c:pt>
                <c:pt idx="114">
                  <c:v>17.899899999999999</c:v>
                </c:pt>
                <c:pt idx="115">
                  <c:v>13.46</c:v>
                </c:pt>
                <c:pt idx="116">
                  <c:v>11.459</c:v>
                </c:pt>
                <c:pt idx="117">
                  <c:v>6.1418999999999997</c:v>
                </c:pt>
                <c:pt idx="118">
                  <c:v>9.6776</c:v>
                </c:pt>
                <c:pt idx="119">
                  <c:v>12.7646</c:v>
                </c:pt>
                <c:pt idx="120">
                  <c:v>13.9229</c:v>
                </c:pt>
                <c:pt idx="121">
                  <c:v>15.930099999999999</c:v>
                </c:pt>
                <c:pt idx="122">
                  <c:v>18.1496</c:v>
                </c:pt>
                <c:pt idx="123">
                  <c:v>16.590599999999998</c:v>
                </c:pt>
                <c:pt idx="124">
                  <c:v>15.037599999999999</c:v>
                </c:pt>
                <c:pt idx="125">
                  <c:v>14.639799999999999</c:v>
                </c:pt>
                <c:pt idx="126">
                  <c:v>14.2272</c:v>
                </c:pt>
                <c:pt idx="127">
                  <c:v>9.9613999999999994</c:v>
                </c:pt>
                <c:pt idx="128">
                  <c:v>3.3483999999999998</c:v>
                </c:pt>
                <c:pt idx="129">
                  <c:v>3.0106000000000002</c:v>
                </c:pt>
                <c:pt idx="130">
                  <c:v>9.4678000000000004</c:v>
                </c:pt>
                <c:pt idx="131">
                  <c:v>8.5260999999999996</c:v>
                </c:pt>
                <c:pt idx="132">
                  <c:v>-1.6116000000000001</c:v>
                </c:pt>
                <c:pt idx="133">
                  <c:v>-3.5552000000000001</c:v>
                </c:pt>
                <c:pt idx="134">
                  <c:v>0.54720000000000002</c:v>
                </c:pt>
                <c:pt idx="135">
                  <c:v>3.4790000000000001</c:v>
                </c:pt>
                <c:pt idx="136">
                  <c:v>2.6295999999999999</c:v>
                </c:pt>
                <c:pt idx="137">
                  <c:v>6.6989999999999998</c:v>
                </c:pt>
                <c:pt idx="138">
                  <c:v>4.2793999999999999</c:v>
                </c:pt>
                <c:pt idx="139">
                  <c:v>7.8739999999999997</c:v>
                </c:pt>
                <c:pt idx="140">
                  <c:v>9.0942000000000007</c:v>
                </c:pt>
                <c:pt idx="141">
                  <c:v>11.6175</c:v>
                </c:pt>
                <c:pt idx="142">
                  <c:v>14.8393</c:v>
                </c:pt>
                <c:pt idx="143">
                  <c:v>17.897500000000001</c:v>
                </c:pt>
                <c:pt idx="144">
                  <c:v>21.188400000000001</c:v>
                </c:pt>
                <c:pt idx="145">
                  <c:v>18.873999999999999</c:v>
                </c:pt>
                <c:pt idx="146">
                  <c:v>22.582799999999999</c:v>
                </c:pt>
                <c:pt idx="147">
                  <c:v>20.8156</c:v>
                </c:pt>
                <c:pt idx="148">
                  <c:v>19.338699999999999</c:v>
                </c:pt>
                <c:pt idx="149">
                  <c:v>19.5929</c:v>
                </c:pt>
                <c:pt idx="150">
                  <c:v>19.027200000000001</c:v>
                </c:pt>
                <c:pt idx="151">
                  <c:v>18.084900000000001</c:v>
                </c:pt>
                <c:pt idx="152">
                  <c:v>19.680299999999999</c:v>
                </c:pt>
                <c:pt idx="153">
                  <c:v>23.605599999999999</c:v>
                </c:pt>
                <c:pt idx="154">
                  <c:v>27.3064</c:v>
                </c:pt>
                <c:pt idx="155">
                  <c:v>25.959900000000001</c:v>
                </c:pt>
                <c:pt idx="156">
                  <c:v>29.521100000000001</c:v>
                </c:pt>
                <c:pt idx="157">
                  <c:v>30.023399999999999</c:v>
                </c:pt>
                <c:pt idx="158">
                  <c:v>23.514800000000001</c:v>
                </c:pt>
                <c:pt idx="159">
                  <c:v>18.793099999999999</c:v>
                </c:pt>
                <c:pt idx="160">
                  <c:v>19.373899999999999</c:v>
                </c:pt>
                <c:pt idx="161">
                  <c:v>15.0322</c:v>
                </c:pt>
                <c:pt idx="162">
                  <c:v>11.191800000000001</c:v>
                </c:pt>
                <c:pt idx="163">
                  <c:v>15.2258</c:v>
                </c:pt>
                <c:pt idx="164">
                  <c:v>10.6694</c:v>
                </c:pt>
                <c:pt idx="165">
                  <c:v>12.8019</c:v>
                </c:pt>
                <c:pt idx="166">
                  <c:v>11.1074</c:v>
                </c:pt>
                <c:pt idx="167">
                  <c:v>4.4250999999999996</c:v>
                </c:pt>
                <c:pt idx="168">
                  <c:v>2.5998999999999999</c:v>
                </c:pt>
                <c:pt idx="169">
                  <c:v>4.6501999999999999</c:v>
                </c:pt>
                <c:pt idx="170">
                  <c:v>8.3239999999999998</c:v>
                </c:pt>
                <c:pt idx="171">
                  <c:v>9.4454999999999991</c:v>
                </c:pt>
                <c:pt idx="172">
                  <c:v>13.967000000000001</c:v>
                </c:pt>
                <c:pt idx="173">
                  <c:v>3.5674999999999999</c:v>
                </c:pt>
                <c:pt idx="174">
                  <c:v>3.9386999999999999</c:v>
                </c:pt>
                <c:pt idx="175">
                  <c:v>-2.2993999999999999</c:v>
                </c:pt>
                <c:pt idx="176">
                  <c:v>-1.6141000000000001</c:v>
                </c:pt>
                <c:pt idx="177">
                  <c:v>-6.2702</c:v>
                </c:pt>
                <c:pt idx="178">
                  <c:v>3.0468999999999999</c:v>
                </c:pt>
                <c:pt idx="179">
                  <c:v>6.4031000000000002</c:v>
                </c:pt>
                <c:pt idx="180">
                  <c:v>12.1358</c:v>
                </c:pt>
                <c:pt idx="181">
                  <c:v>8.1454000000000004</c:v>
                </c:pt>
                <c:pt idx="182">
                  <c:v>-12.0404</c:v>
                </c:pt>
                <c:pt idx="183">
                  <c:v>-32.153599999999997</c:v>
                </c:pt>
                <c:pt idx="184">
                  <c:v>-31.967500000000001</c:v>
                </c:pt>
                <c:pt idx="185">
                  <c:v>-17.8934</c:v>
                </c:pt>
                <c:pt idx="186">
                  <c:v>-12.5007</c:v>
                </c:pt>
                <c:pt idx="187">
                  <c:v>-9.7271999999999998</c:v>
                </c:pt>
                <c:pt idx="188">
                  <c:v>-2.8931</c:v>
                </c:pt>
                <c:pt idx="189">
                  <c:v>-0.46639999999999998</c:v>
                </c:pt>
                <c:pt idx="190">
                  <c:v>7.0807000000000002</c:v>
                </c:pt>
                <c:pt idx="191">
                  <c:v>13.239100000000001</c:v>
                </c:pt>
                <c:pt idx="192">
                  <c:v>14.86</c:v>
                </c:pt>
                <c:pt idx="193">
                  <c:v>17.498699999999999</c:v>
                </c:pt>
                <c:pt idx="194">
                  <c:v>20.474799999999998</c:v>
                </c:pt>
                <c:pt idx="195">
                  <c:v>26.7532</c:v>
                </c:pt>
                <c:pt idx="196">
                  <c:v>28.287199999999999</c:v>
                </c:pt>
                <c:pt idx="197">
                  <c:v>29.314299999999999</c:v>
                </c:pt>
                <c:pt idx="198">
                  <c:v>29.383099999999999</c:v>
                </c:pt>
                <c:pt idx="199">
                  <c:v>20.8247</c:v>
                </c:pt>
                <c:pt idx="200">
                  <c:v>17.801100000000002</c:v>
                </c:pt>
                <c:pt idx="201">
                  <c:v>14.4008</c:v>
                </c:pt>
                <c:pt idx="202">
                  <c:v>17.187000000000001</c:v>
                </c:pt>
                <c:pt idx="203">
                  <c:v>15.0929</c:v>
                </c:pt>
                <c:pt idx="204">
                  <c:v>16.887</c:v>
                </c:pt>
                <c:pt idx="205">
                  <c:v>17.000900000000001</c:v>
                </c:pt>
                <c:pt idx="206">
                  <c:v>0.9822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6D-454B-AC4F-E0CB4AC3E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944192"/>
        <c:axId val="248944752"/>
      </c:lineChart>
      <c:catAx>
        <c:axId val="2489441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44752"/>
        <c:crosses val="autoZero"/>
        <c:auto val="1"/>
        <c:lblAlgn val="ctr"/>
        <c:lblOffset val="100"/>
        <c:noMultiLvlLbl val="0"/>
      </c:catAx>
      <c:valAx>
        <c:axId val="248944752"/>
        <c:scaling>
          <c:orientation val="minMax"/>
          <c:max val="80"/>
          <c:min val="-8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44192"/>
        <c:crosses val="autoZero"/>
        <c:crossBetween val="between"/>
        <c:majorUnit val="40"/>
      </c:valAx>
      <c:spPr>
        <a:noFill/>
        <a:ln>
          <a:solidFill>
            <a:schemeClr val="tx1">
              <a:lumMod val="65000"/>
              <a:lumOff val="35000"/>
            </a:schemeClr>
          </a:solidFill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9.8559659685533929E-2"/>
          <c:y val="0.86483628251417988"/>
          <c:w val="0.82524150479393699"/>
          <c:h val="0.131413132010567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97777777777777"/>
          <c:y val="6.3509356725146196E-2"/>
          <c:w val="0.84625977011494258"/>
          <c:h val="0.7191543859649121"/>
        </c:manualLayout>
      </c:layout>
      <c:lineChart>
        <c:grouping val="standard"/>
        <c:varyColors val="0"/>
        <c:ser>
          <c:idx val="0"/>
          <c:order val="0"/>
          <c:tx>
            <c:v>Fed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Slika 1.3'!$A$18:$A$668</c:f>
              <c:numCache>
                <c:formatCode>yyyy\-mm\-dd</c:formatCode>
                <c:ptCount val="651"/>
                <c:pt idx="0">
                  <c:v>39449</c:v>
                </c:pt>
                <c:pt idx="1">
                  <c:v>39456</c:v>
                </c:pt>
                <c:pt idx="2">
                  <c:v>39463</c:v>
                </c:pt>
                <c:pt idx="3">
                  <c:v>39470</c:v>
                </c:pt>
                <c:pt idx="4">
                  <c:v>39477</c:v>
                </c:pt>
                <c:pt idx="5">
                  <c:v>39484</c:v>
                </c:pt>
                <c:pt idx="6">
                  <c:v>39491</c:v>
                </c:pt>
                <c:pt idx="7">
                  <c:v>39498</c:v>
                </c:pt>
                <c:pt idx="8">
                  <c:v>39505</c:v>
                </c:pt>
                <c:pt idx="9">
                  <c:v>39512</c:v>
                </c:pt>
                <c:pt idx="10">
                  <c:v>39519</c:v>
                </c:pt>
                <c:pt idx="11">
                  <c:v>39526</c:v>
                </c:pt>
                <c:pt idx="12">
                  <c:v>39533</c:v>
                </c:pt>
                <c:pt idx="13">
                  <c:v>39540</c:v>
                </c:pt>
                <c:pt idx="14">
                  <c:v>39547</c:v>
                </c:pt>
                <c:pt idx="15">
                  <c:v>39554</c:v>
                </c:pt>
                <c:pt idx="16">
                  <c:v>39561</c:v>
                </c:pt>
                <c:pt idx="17">
                  <c:v>39568</c:v>
                </c:pt>
                <c:pt idx="18">
                  <c:v>39575</c:v>
                </c:pt>
                <c:pt idx="19">
                  <c:v>39582</c:v>
                </c:pt>
                <c:pt idx="20">
                  <c:v>39589</c:v>
                </c:pt>
                <c:pt idx="21">
                  <c:v>39596</c:v>
                </c:pt>
                <c:pt idx="22">
                  <c:v>39603</c:v>
                </c:pt>
                <c:pt idx="23">
                  <c:v>39610</c:v>
                </c:pt>
                <c:pt idx="24">
                  <c:v>39617</c:v>
                </c:pt>
                <c:pt idx="25">
                  <c:v>39624</c:v>
                </c:pt>
                <c:pt idx="26">
                  <c:v>39631</c:v>
                </c:pt>
                <c:pt idx="27">
                  <c:v>39638</c:v>
                </c:pt>
                <c:pt idx="28">
                  <c:v>39645</c:v>
                </c:pt>
                <c:pt idx="29">
                  <c:v>39652</c:v>
                </c:pt>
                <c:pt idx="30">
                  <c:v>39659</c:v>
                </c:pt>
                <c:pt idx="31">
                  <c:v>39666</c:v>
                </c:pt>
                <c:pt idx="32">
                  <c:v>39673</c:v>
                </c:pt>
                <c:pt idx="33">
                  <c:v>39680</c:v>
                </c:pt>
                <c:pt idx="34">
                  <c:v>39687</c:v>
                </c:pt>
                <c:pt idx="35">
                  <c:v>39694</c:v>
                </c:pt>
                <c:pt idx="36">
                  <c:v>39701</c:v>
                </c:pt>
                <c:pt idx="37">
                  <c:v>39708</c:v>
                </c:pt>
                <c:pt idx="38">
                  <c:v>39715</c:v>
                </c:pt>
                <c:pt idx="39">
                  <c:v>39722</c:v>
                </c:pt>
                <c:pt idx="40">
                  <c:v>39729</c:v>
                </c:pt>
                <c:pt idx="41">
                  <c:v>39736</c:v>
                </c:pt>
                <c:pt idx="42">
                  <c:v>39743</c:v>
                </c:pt>
                <c:pt idx="43">
                  <c:v>39750</c:v>
                </c:pt>
                <c:pt idx="44">
                  <c:v>39757</c:v>
                </c:pt>
                <c:pt idx="45">
                  <c:v>39764</c:v>
                </c:pt>
                <c:pt idx="46">
                  <c:v>39771</c:v>
                </c:pt>
                <c:pt idx="47">
                  <c:v>39778</c:v>
                </c:pt>
                <c:pt idx="48">
                  <c:v>39785</c:v>
                </c:pt>
                <c:pt idx="49">
                  <c:v>39792</c:v>
                </c:pt>
                <c:pt idx="50">
                  <c:v>39799</c:v>
                </c:pt>
                <c:pt idx="51">
                  <c:v>39806</c:v>
                </c:pt>
                <c:pt idx="52">
                  <c:v>39813</c:v>
                </c:pt>
                <c:pt idx="53">
                  <c:v>39820</c:v>
                </c:pt>
                <c:pt idx="54">
                  <c:v>39827</c:v>
                </c:pt>
                <c:pt idx="55">
                  <c:v>39834</c:v>
                </c:pt>
                <c:pt idx="56">
                  <c:v>39841</c:v>
                </c:pt>
                <c:pt idx="57">
                  <c:v>39848</c:v>
                </c:pt>
                <c:pt idx="58">
                  <c:v>39855</c:v>
                </c:pt>
                <c:pt idx="59">
                  <c:v>39862</c:v>
                </c:pt>
                <c:pt idx="60">
                  <c:v>39869</c:v>
                </c:pt>
                <c:pt idx="61">
                  <c:v>39876</c:v>
                </c:pt>
                <c:pt idx="62">
                  <c:v>39883</c:v>
                </c:pt>
                <c:pt idx="63">
                  <c:v>39890</c:v>
                </c:pt>
                <c:pt idx="64">
                  <c:v>39897</c:v>
                </c:pt>
                <c:pt idx="65">
                  <c:v>39904</c:v>
                </c:pt>
                <c:pt idx="66">
                  <c:v>39911</c:v>
                </c:pt>
                <c:pt idx="67">
                  <c:v>39918</c:v>
                </c:pt>
                <c:pt idx="68">
                  <c:v>39925</c:v>
                </c:pt>
                <c:pt idx="69">
                  <c:v>39932</c:v>
                </c:pt>
                <c:pt idx="70">
                  <c:v>39939</c:v>
                </c:pt>
                <c:pt idx="71">
                  <c:v>39946</c:v>
                </c:pt>
                <c:pt idx="72">
                  <c:v>39953</c:v>
                </c:pt>
                <c:pt idx="73">
                  <c:v>39960</c:v>
                </c:pt>
                <c:pt idx="74">
                  <c:v>39967</c:v>
                </c:pt>
                <c:pt idx="75">
                  <c:v>39974</c:v>
                </c:pt>
                <c:pt idx="76">
                  <c:v>39981</c:v>
                </c:pt>
                <c:pt idx="77">
                  <c:v>39988</c:v>
                </c:pt>
                <c:pt idx="78">
                  <c:v>39995</c:v>
                </c:pt>
                <c:pt idx="79">
                  <c:v>40002</c:v>
                </c:pt>
                <c:pt idx="80">
                  <c:v>40009</c:v>
                </c:pt>
                <c:pt idx="81">
                  <c:v>40016</c:v>
                </c:pt>
                <c:pt idx="82">
                  <c:v>40023</c:v>
                </c:pt>
                <c:pt idx="83">
                  <c:v>40030</c:v>
                </c:pt>
                <c:pt idx="84">
                  <c:v>40037</c:v>
                </c:pt>
                <c:pt idx="85">
                  <c:v>40044</c:v>
                </c:pt>
                <c:pt idx="86">
                  <c:v>40051</c:v>
                </c:pt>
                <c:pt idx="87">
                  <c:v>40058</c:v>
                </c:pt>
                <c:pt idx="88">
                  <c:v>40065</c:v>
                </c:pt>
                <c:pt idx="89">
                  <c:v>40072</c:v>
                </c:pt>
                <c:pt idx="90">
                  <c:v>40079</c:v>
                </c:pt>
                <c:pt idx="91">
                  <c:v>40086</c:v>
                </c:pt>
                <c:pt idx="92">
                  <c:v>40093</c:v>
                </c:pt>
                <c:pt idx="93">
                  <c:v>40100</c:v>
                </c:pt>
                <c:pt idx="94">
                  <c:v>40107</c:v>
                </c:pt>
                <c:pt idx="95">
                  <c:v>40114</c:v>
                </c:pt>
                <c:pt idx="96">
                  <c:v>40121</c:v>
                </c:pt>
                <c:pt idx="97">
                  <c:v>40128</c:v>
                </c:pt>
                <c:pt idx="98">
                  <c:v>40135</c:v>
                </c:pt>
                <c:pt idx="99">
                  <c:v>40142</c:v>
                </c:pt>
                <c:pt idx="100">
                  <c:v>40149</c:v>
                </c:pt>
                <c:pt idx="101">
                  <c:v>40156</c:v>
                </c:pt>
                <c:pt idx="102">
                  <c:v>40163</c:v>
                </c:pt>
                <c:pt idx="103">
                  <c:v>40170</c:v>
                </c:pt>
                <c:pt idx="104">
                  <c:v>40177</c:v>
                </c:pt>
                <c:pt idx="105">
                  <c:v>40184</c:v>
                </c:pt>
                <c:pt idx="106">
                  <c:v>40191</c:v>
                </c:pt>
                <c:pt idx="107">
                  <c:v>40198</c:v>
                </c:pt>
                <c:pt idx="108">
                  <c:v>40205</c:v>
                </c:pt>
                <c:pt idx="109">
                  <c:v>40212</c:v>
                </c:pt>
                <c:pt idx="110">
                  <c:v>40219</c:v>
                </c:pt>
                <c:pt idx="111">
                  <c:v>40226</c:v>
                </c:pt>
                <c:pt idx="112">
                  <c:v>40233</c:v>
                </c:pt>
                <c:pt idx="113">
                  <c:v>40240</c:v>
                </c:pt>
                <c:pt idx="114">
                  <c:v>40247</c:v>
                </c:pt>
                <c:pt idx="115">
                  <c:v>40254</c:v>
                </c:pt>
                <c:pt idx="116">
                  <c:v>40261</c:v>
                </c:pt>
                <c:pt idx="117">
                  <c:v>40268</c:v>
                </c:pt>
                <c:pt idx="118">
                  <c:v>40275</c:v>
                </c:pt>
                <c:pt idx="119">
                  <c:v>40282</c:v>
                </c:pt>
                <c:pt idx="120">
                  <c:v>40289</c:v>
                </c:pt>
                <c:pt idx="121">
                  <c:v>40296</c:v>
                </c:pt>
                <c:pt idx="122">
                  <c:v>40303</c:v>
                </c:pt>
                <c:pt idx="123">
                  <c:v>40310</c:v>
                </c:pt>
                <c:pt idx="124">
                  <c:v>40317</c:v>
                </c:pt>
                <c:pt idx="125">
                  <c:v>40324</c:v>
                </c:pt>
                <c:pt idx="126">
                  <c:v>40331</c:v>
                </c:pt>
                <c:pt idx="127">
                  <c:v>40338</c:v>
                </c:pt>
                <c:pt idx="128">
                  <c:v>40345</c:v>
                </c:pt>
                <c:pt idx="129">
                  <c:v>40352</c:v>
                </c:pt>
                <c:pt idx="130">
                  <c:v>40359</c:v>
                </c:pt>
                <c:pt idx="131">
                  <c:v>40366</c:v>
                </c:pt>
                <c:pt idx="132">
                  <c:v>40373</c:v>
                </c:pt>
                <c:pt idx="133">
                  <c:v>40380</c:v>
                </c:pt>
                <c:pt idx="134">
                  <c:v>40387</c:v>
                </c:pt>
                <c:pt idx="135">
                  <c:v>40394</c:v>
                </c:pt>
                <c:pt idx="136">
                  <c:v>40401</c:v>
                </c:pt>
                <c:pt idx="137">
                  <c:v>40408</c:v>
                </c:pt>
                <c:pt idx="138">
                  <c:v>40415</c:v>
                </c:pt>
                <c:pt idx="139">
                  <c:v>40422</c:v>
                </c:pt>
                <c:pt idx="140">
                  <c:v>40429</c:v>
                </c:pt>
                <c:pt idx="141">
                  <c:v>40436</c:v>
                </c:pt>
                <c:pt idx="142">
                  <c:v>40443</c:v>
                </c:pt>
                <c:pt idx="143">
                  <c:v>40450</c:v>
                </c:pt>
                <c:pt idx="144">
                  <c:v>40457</c:v>
                </c:pt>
                <c:pt idx="145">
                  <c:v>40464</c:v>
                </c:pt>
                <c:pt idx="146">
                  <c:v>40471</c:v>
                </c:pt>
                <c:pt idx="147">
                  <c:v>40478</c:v>
                </c:pt>
                <c:pt idx="148">
                  <c:v>40485</c:v>
                </c:pt>
                <c:pt idx="149">
                  <c:v>40492</c:v>
                </c:pt>
                <c:pt idx="150">
                  <c:v>40499</c:v>
                </c:pt>
                <c:pt idx="151">
                  <c:v>40506</c:v>
                </c:pt>
                <c:pt idx="152">
                  <c:v>40513</c:v>
                </c:pt>
                <c:pt idx="153">
                  <c:v>40520</c:v>
                </c:pt>
                <c:pt idx="154">
                  <c:v>40527</c:v>
                </c:pt>
                <c:pt idx="155">
                  <c:v>40534</c:v>
                </c:pt>
                <c:pt idx="156">
                  <c:v>40541</c:v>
                </c:pt>
                <c:pt idx="157">
                  <c:v>40548</c:v>
                </c:pt>
                <c:pt idx="158">
                  <c:v>40555</c:v>
                </c:pt>
                <c:pt idx="159">
                  <c:v>40562</c:v>
                </c:pt>
                <c:pt idx="160">
                  <c:v>40569</c:v>
                </c:pt>
                <c:pt idx="161">
                  <c:v>40576</c:v>
                </c:pt>
                <c:pt idx="162">
                  <c:v>40583</c:v>
                </c:pt>
                <c:pt idx="163">
                  <c:v>40590</c:v>
                </c:pt>
                <c:pt idx="164">
                  <c:v>40597</c:v>
                </c:pt>
                <c:pt idx="165">
                  <c:v>40604</c:v>
                </c:pt>
                <c:pt idx="166">
                  <c:v>40611</c:v>
                </c:pt>
                <c:pt idx="167">
                  <c:v>40618</c:v>
                </c:pt>
                <c:pt idx="168">
                  <c:v>40625</c:v>
                </c:pt>
                <c:pt idx="169">
                  <c:v>40632</c:v>
                </c:pt>
                <c:pt idx="170">
                  <c:v>40639</c:v>
                </c:pt>
                <c:pt idx="171">
                  <c:v>40646</c:v>
                </c:pt>
                <c:pt idx="172">
                  <c:v>40653</c:v>
                </c:pt>
                <c:pt idx="173">
                  <c:v>40660</c:v>
                </c:pt>
                <c:pt idx="174">
                  <c:v>40667</c:v>
                </c:pt>
                <c:pt idx="175">
                  <c:v>40674</c:v>
                </c:pt>
                <c:pt idx="176">
                  <c:v>40681</c:v>
                </c:pt>
                <c:pt idx="177">
                  <c:v>40688</c:v>
                </c:pt>
                <c:pt idx="178">
                  <c:v>40695</c:v>
                </c:pt>
                <c:pt idx="179">
                  <c:v>40702</c:v>
                </c:pt>
                <c:pt idx="180">
                  <c:v>40709</c:v>
                </c:pt>
                <c:pt idx="181">
                  <c:v>40716</c:v>
                </c:pt>
                <c:pt idx="182">
                  <c:v>40723</c:v>
                </c:pt>
                <c:pt idx="183">
                  <c:v>40730</c:v>
                </c:pt>
                <c:pt idx="184">
                  <c:v>40737</c:v>
                </c:pt>
                <c:pt idx="185">
                  <c:v>40744</c:v>
                </c:pt>
                <c:pt idx="186">
                  <c:v>40751</c:v>
                </c:pt>
                <c:pt idx="187">
                  <c:v>40758</c:v>
                </c:pt>
                <c:pt idx="188">
                  <c:v>40765</c:v>
                </c:pt>
                <c:pt idx="189">
                  <c:v>40772</c:v>
                </c:pt>
                <c:pt idx="190">
                  <c:v>40779</c:v>
                </c:pt>
                <c:pt idx="191">
                  <c:v>40786</c:v>
                </c:pt>
                <c:pt idx="192">
                  <c:v>40793</c:v>
                </c:pt>
                <c:pt idx="193">
                  <c:v>40800</c:v>
                </c:pt>
                <c:pt idx="194">
                  <c:v>40807</c:v>
                </c:pt>
                <c:pt idx="195">
                  <c:v>40814</c:v>
                </c:pt>
                <c:pt idx="196">
                  <c:v>40821</c:v>
                </c:pt>
                <c:pt idx="197">
                  <c:v>40828</c:v>
                </c:pt>
                <c:pt idx="198">
                  <c:v>40835</c:v>
                </c:pt>
                <c:pt idx="199">
                  <c:v>40842</c:v>
                </c:pt>
                <c:pt idx="200">
                  <c:v>40849</c:v>
                </c:pt>
                <c:pt idx="201">
                  <c:v>40856</c:v>
                </c:pt>
                <c:pt idx="202">
                  <c:v>40863</c:v>
                </c:pt>
                <c:pt idx="203">
                  <c:v>40870</c:v>
                </c:pt>
                <c:pt idx="204">
                  <c:v>40877</c:v>
                </c:pt>
                <c:pt idx="205">
                  <c:v>40884</c:v>
                </c:pt>
                <c:pt idx="206">
                  <c:v>40891</c:v>
                </c:pt>
                <c:pt idx="207">
                  <c:v>40898</c:v>
                </c:pt>
                <c:pt idx="208">
                  <c:v>40905</c:v>
                </c:pt>
                <c:pt idx="209">
                  <c:v>40912</c:v>
                </c:pt>
                <c:pt idx="210">
                  <c:v>40919</c:v>
                </c:pt>
                <c:pt idx="211">
                  <c:v>40926</c:v>
                </c:pt>
                <c:pt idx="212">
                  <c:v>40933</c:v>
                </c:pt>
                <c:pt idx="213">
                  <c:v>40940</c:v>
                </c:pt>
                <c:pt idx="214">
                  <c:v>40947</c:v>
                </c:pt>
                <c:pt idx="215">
                  <c:v>40954</c:v>
                </c:pt>
                <c:pt idx="216">
                  <c:v>40961</c:v>
                </c:pt>
                <c:pt idx="217">
                  <c:v>40968</c:v>
                </c:pt>
                <c:pt idx="218">
                  <c:v>40975</c:v>
                </c:pt>
                <c:pt idx="219">
                  <c:v>40982</c:v>
                </c:pt>
                <c:pt idx="220">
                  <c:v>40989</c:v>
                </c:pt>
                <c:pt idx="221">
                  <c:v>40996</c:v>
                </c:pt>
                <c:pt idx="222">
                  <c:v>41003</c:v>
                </c:pt>
                <c:pt idx="223">
                  <c:v>41010</c:v>
                </c:pt>
                <c:pt idx="224">
                  <c:v>41017</c:v>
                </c:pt>
                <c:pt idx="225">
                  <c:v>41024</c:v>
                </c:pt>
                <c:pt idx="226">
                  <c:v>41031</c:v>
                </c:pt>
                <c:pt idx="227">
                  <c:v>41038</c:v>
                </c:pt>
                <c:pt idx="228">
                  <c:v>41045</c:v>
                </c:pt>
                <c:pt idx="229">
                  <c:v>41052</c:v>
                </c:pt>
                <c:pt idx="230">
                  <c:v>41059</c:v>
                </c:pt>
                <c:pt idx="231">
                  <c:v>41066</c:v>
                </c:pt>
                <c:pt idx="232">
                  <c:v>41073</c:v>
                </c:pt>
                <c:pt idx="233">
                  <c:v>41080</c:v>
                </c:pt>
                <c:pt idx="234">
                  <c:v>41087</c:v>
                </c:pt>
                <c:pt idx="235">
                  <c:v>41094</c:v>
                </c:pt>
                <c:pt idx="236">
                  <c:v>41101</c:v>
                </c:pt>
                <c:pt idx="237">
                  <c:v>41108</c:v>
                </c:pt>
                <c:pt idx="238">
                  <c:v>41115</c:v>
                </c:pt>
                <c:pt idx="239">
                  <c:v>41122</c:v>
                </c:pt>
                <c:pt idx="240">
                  <c:v>41129</c:v>
                </c:pt>
                <c:pt idx="241">
                  <c:v>41136</c:v>
                </c:pt>
                <c:pt idx="242">
                  <c:v>41143</c:v>
                </c:pt>
                <c:pt idx="243">
                  <c:v>41150</c:v>
                </c:pt>
                <c:pt idx="244">
                  <c:v>41157</c:v>
                </c:pt>
                <c:pt idx="245">
                  <c:v>41164</c:v>
                </c:pt>
                <c:pt idx="246">
                  <c:v>41171</c:v>
                </c:pt>
                <c:pt idx="247">
                  <c:v>41178</c:v>
                </c:pt>
                <c:pt idx="248">
                  <c:v>41185</c:v>
                </c:pt>
                <c:pt idx="249">
                  <c:v>41192</c:v>
                </c:pt>
                <c:pt idx="250">
                  <c:v>41199</c:v>
                </c:pt>
                <c:pt idx="251">
                  <c:v>41206</c:v>
                </c:pt>
                <c:pt idx="252">
                  <c:v>41213</c:v>
                </c:pt>
                <c:pt idx="253">
                  <c:v>41220</c:v>
                </c:pt>
                <c:pt idx="254">
                  <c:v>41227</c:v>
                </c:pt>
                <c:pt idx="255">
                  <c:v>41234</c:v>
                </c:pt>
                <c:pt idx="256">
                  <c:v>41241</c:v>
                </c:pt>
                <c:pt idx="257">
                  <c:v>41248</c:v>
                </c:pt>
                <c:pt idx="258">
                  <c:v>41255</c:v>
                </c:pt>
                <c:pt idx="259">
                  <c:v>41262</c:v>
                </c:pt>
                <c:pt idx="260">
                  <c:v>41269</c:v>
                </c:pt>
                <c:pt idx="261">
                  <c:v>41276</c:v>
                </c:pt>
                <c:pt idx="262">
                  <c:v>41283</c:v>
                </c:pt>
                <c:pt idx="263">
                  <c:v>41290</c:v>
                </c:pt>
                <c:pt idx="264">
                  <c:v>41297</c:v>
                </c:pt>
                <c:pt idx="265">
                  <c:v>41304</c:v>
                </c:pt>
                <c:pt idx="266">
                  <c:v>41311</c:v>
                </c:pt>
                <c:pt idx="267">
                  <c:v>41318</c:v>
                </c:pt>
                <c:pt idx="268">
                  <c:v>41325</c:v>
                </c:pt>
                <c:pt idx="269">
                  <c:v>41332</c:v>
                </c:pt>
                <c:pt idx="270">
                  <c:v>41339</c:v>
                </c:pt>
                <c:pt idx="271">
                  <c:v>41346</c:v>
                </c:pt>
                <c:pt idx="272">
                  <c:v>41353</c:v>
                </c:pt>
                <c:pt idx="273">
                  <c:v>41360</c:v>
                </c:pt>
                <c:pt idx="274">
                  <c:v>41367</c:v>
                </c:pt>
                <c:pt idx="275">
                  <c:v>41374</c:v>
                </c:pt>
                <c:pt idx="276">
                  <c:v>41381</c:v>
                </c:pt>
                <c:pt idx="277">
                  <c:v>41388</c:v>
                </c:pt>
                <c:pt idx="278">
                  <c:v>41395</c:v>
                </c:pt>
                <c:pt idx="279">
                  <c:v>41402</c:v>
                </c:pt>
                <c:pt idx="280">
                  <c:v>41409</c:v>
                </c:pt>
                <c:pt idx="281">
                  <c:v>41416</c:v>
                </c:pt>
                <c:pt idx="282">
                  <c:v>41423</c:v>
                </c:pt>
                <c:pt idx="283">
                  <c:v>41430</c:v>
                </c:pt>
                <c:pt idx="284">
                  <c:v>41437</c:v>
                </c:pt>
                <c:pt idx="285">
                  <c:v>41444</c:v>
                </c:pt>
                <c:pt idx="286">
                  <c:v>41451</c:v>
                </c:pt>
                <c:pt idx="287">
                  <c:v>41458</c:v>
                </c:pt>
                <c:pt idx="288">
                  <c:v>41465</c:v>
                </c:pt>
                <c:pt idx="289">
                  <c:v>41472</c:v>
                </c:pt>
                <c:pt idx="290">
                  <c:v>41479</c:v>
                </c:pt>
                <c:pt idx="291">
                  <c:v>41486</c:v>
                </c:pt>
                <c:pt idx="292">
                  <c:v>41493</c:v>
                </c:pt>
                <c:pt idx="293">
                  <c:v>41500</c:v>
                </c:pt>
                <c:pt idx="294">
                  <c:v>41507</c:v>
                </c:pt>
                <c:pt idx="295">
                  <c:v>41514</c:v>
                </c:pt>
                <c:pt idx="296">
                  <c:v>41521</c:v>
                </c:pt>
                <c:pt idx="297">
                  <c:v>41528</c:v>
                </c:pt>
                <c:pt idx="298">
                  <c:v>41535</c:v>
                </c:pt>
                <c:pt idx="299">
                  <c:v>41542</c:v>
                </c:pt>
                <c:pt idx="300">
                  <c:v>41549</c:v>
                </c:pt>
                <c:pt idx="301">
                  <c:v>41556</c:v>
                </c:pt>
                <c:pt idx="302">
                  <c:v>41563</c:v>
                </c:pt>
                <c:pt idx="303">
                  <c:v>41570</c:v>
                </c:pt>
                <c:pt idx="304">
                  <c:v>41577</c:v>
                </c:pt>
                <c:pt idx="305">
                  <c:v>41584</c:v>
                </c:pt>
                <c:pt idx="306">
                  <c:v>41591</c:v>
                </c:pt>
                <c:pt idx="307">
                  <c:v>41598</c:v>
                </c:pt>
                <c:pt idx="308">
                  <c:v>41605</c:v>
                </c:pt>
                <c:pt idx="309">
                  <c:v>41612</c:v>
                </c:pt>
                <c:pt idx="310">
                  <c:v>41619</c:v>
                </c:pt>
                <c:pt idx="311">
                  <c:v>41626</c:v>
                </c:pt>
                <c:pt idx="312">
                  <c:v>41633</c:v>
                </c:pt>
                <c:pt idx="313">
                  <c:v>41640</c:v>
                </c:pt>
                <c:pt idx="314">
                  <c:v>41647</c:v>
                </c:pt>
                <c:pt idx="315">
                  <c:v>41654</c:v>
                </c:pt>
                <c:pt idx="316">
                  <c:v>41661</c:v>
                </c:pt>
                <c:pt idx="317">
                  <c:v>41668</c:v>
                </c:pt>
                <c:pt idx="318">
                  <c:v>41675</c:v>
                </c:pt>
                <c:pt idx="319">
                  <c:v>41682</c:v>
                </c:pt>
                <c:pt idx="320">
                  <c:v>41689</c:v>
                </c:pt>
                <c:pt idx="321">
                  <c:v>41696</c:v>
                </c:pt>
                <c:pt idx="322">
                  <c:v>41703</c:v>
                </c:pt>
                <c:pt idx="323">
                  <c:v>41710</c:v>
                </c:pt>
                <c:pt idx="324">
                  <c:v>41717</c:v>
                </c:pt>
                <c:pt idx="325">
                  <c:v>41724</c:v>
                </c:pt>
                <c:pt idx="326">
                  <c:v>41731</c:v>
                </c:pt>
                <c:pt idx="327">
                  <c:v>41738</c:v>
                </c:pt>
                <c:pt idx="328">
                  <c:v>41745</c:v>
                </c:pt>
                <c:pt idx="329">
                  <c:v>41752</c:v>
                </c:pt>
                <c:pt idx="330">
                  <c:v>41759</c:v>
                </c:pt>
                <c:pt idx="331">
                  <c:v>41766</c:v>
                </c:pt>
                <c:pt idx="332">
                  <c:v>41773</c:v>
                </c:pt>
                <c:pt idx="333">
                  <c:v>41780</c:v>
                </c:pt>
                <c:pt idx="334">
                  <c:v>41787</c:v>
                </c:pt>
                <c:pt idx="335">
                  <c:v>41794</c:v>
                </c:pt>
                <c:pt idx="336">
                  <c:v>41801</c:v>
                </c:pt>
                <c:pt idx="337">
                  <c:v>41808</c:v>
                </c:pt>
                <c:pt idx="338">
                  <c:v>41815</c:v>
                </c:pt>
                <c:pt idx="339">
                  <c:v>41822</c:v>
                </c:pt>
                <c:pt idx="340">
                  <c:v>41829</c:v>
                </c:pt>
                <c:pt idx="341">
                  <c:v>41836</c:v>
                </c:pt>
                <c:pt idx="342">
                  <c:v>41843</c:v>
                </c:pt>
                <c:pt idx="343">
                  <c:v>41850</c:v>
                </c:pt>
                <c:pt idx="344">
                  <c:v>41857</c:v>
                </c:pt>
                <c:pt idx="345">
                  <c:v>41864</c:v>
                </c:pt>
                <c:pt idx="346">
                  <c:v>41871</c:v>
                </c:pt>
                <c:pt idx="347">
                  <c:v>41878</c:v>
                </c:pt>
                <c:pt idx="348">
                  <c:v>41885</c:v>
                </c:pt>
                <c:pt idx="349">
                  <c:v>41892</c:v>
                </c:pt>
                <c:pt idx="350">
                  <c:v>41899</c:v>
                </c:pt>
                <c:pt idx="351">
                  <c:v>41906</c:v>
                </c:pt>
                <c:pt idx="352">
                  <c:v>41913</c:v>
                </c:pt>
                <c:pt idx="353">
                  <c:v>41920</c:v>
                </c:pt>
                <c:pt idx="354">
                  <c:v>41927</c:v>
                </c:pt>
                <c:pt idx="355">
                  <c:v>41934</c:v>
                </c:pt>
                <c:pt idx="356">
                  <c:v>41941</c:v>
                </c:pt>
                <c:pt idx="357">
                  <c:v>41948</c:v>
                </c:pt>
                <c:pt idx="358">
                  <c:v>41955</c:v>
                </c:pt>
                <c:pt idx="359">
                  <c:v>41962</c:v>
                </c:pt>
                <c:pt idx="360">
                  <c:v>41969</c:v>
                </c:pt>
                <c:pt idx="361">
                  <c:v>41976</c:v>
                </c:pt>
                <c:pt idx="362">
                  <c:v>41983</c:v>
                </c:pt>
                <c:pt idx="363">
                  <c:v>41990</c:v>
                </c:pt>
                <c:pt idx="364">
                  <c:v>41997</c:v>
                </c:pt>
                <c:pt idx="365">
                  <c:v>42004</c:v>
                </c:pt>
                <c:pt idx="366">
                  <c:v>42011</c:v>
                </c:pt>
                <c:pt idx="367">
                  <c:v>42018</c:v>
                </c:pt>
                <c:pt idx="368">
                  <c:v>42025</c:v>
                </c:pt>
                <c:pt idx="369">
                  <c:v>42032</c:v>
                </c:pt>
                <c:pt idx="370">
                  <c:v>42039</c:v>
                </c:pt>
                <c:pt idx="371">
                  <c:v>42046</c:v>
                </c:pt>
                <c:pt idx="372">
                  <c:v>42053</c:v>
                </c:pt>
                <c:pt idx="373">
                  <c:v>42060</c:v>
                </c:pt>
                <c:pt idx="374">
                  <c:v>42067</c:v>
                </c:pt>
                <c:pt idx="375">
                  <c:v>42074</c:v>
                </c:pt>
                <c:pt idx="376">
                  <c:v>42081</c:v>
                </c:pt>
                <c:pt idx="377">
                  <c:v>42088</c:v>
                </c:pt>
                <c:pt idx="378">
                  <c:v>42095</c:v>
                </c:pt>
                <c:pt idx="379">
                  <c:v>42102</c:v>
                </c:pt>
                <c:pt idx="380">
                  <c:v>42109</c:v>
                </c:pt>
                <c:pt idx="381">
                  <c:v>42116</c:v>
                </c:pt>
                <c:pt idx="382">
                  <c:v>42123</c:v>
                </c:pt>
                <c:pt idx="383">
                  <c:v>42130</c:v>
                </c:pt>
                <c:pt idx="384">
                  <c:v>42137</c:v>
                </c:pt>
                <c:pt idx="385">
                  <c:v>42144</c:v>
                </c:pt>
                <c:pt idx="386">
                  <c:v>42151</c:v>
                </c:pt>
                <c:pt idx="387">
                  <c:v>42158</c:v>
                </c:pt>
                <c:pt idx="388">
                  <c:v>42165</c:v>
                </c:pt>
                <c:pt idx="389">
                  <c:v>42172</c:v>
                </c:pt>
                <c:pt idx="390">
                  <c:v>42179</c:v>
                </c:pt>
                <c:pt idx="391">
                  <c:v>42186</c:v>
                </c:pt>
                <c:pt idx="392">
                  <c:v>42193</c:v>
                </c:pt>
                <c:pt idx="393">
                  <c:v>42200</c:v>
                </c:pt>
                <c:pt idx="394">
                  <c:v>42207</c:v>
                </c:pt>
                <c:pt idx="395">
                  <c:v>42214</c:v>
                </c:pt>
                <c:pt idx="396">
                  <c:v>42221</c:v>
                </c:pt>
                <c:pt idx="397">
                  <c:v>42228</c:v>
                </c:pt>
                <c:pt idx="398">
                  <c:v>42235</c:v>
                </c:pt>
                <c:pt idx="399">
                  <c:v>42242</c:v>
                </c:pt>
                <c:pt idx="400">
                  <c:v>42249</c:v>
                </c:pt>
                <c:pt idx="401">
                  <c:v>42256</c:v>
                </c:pt>
                <c:pt idx="402">
                  <c:v>42263</c:v>
                </c:pt>
                <c:pt idx="403">
                  <c:v>42270</c:v>
                </c:pt>
                <c:pt idx="404">
                  <c:v>42277</c:v>
                </c:pt>
                <c:pt idx="405">
                  <c:v>42284</c:v>
                </c:pt>
                <c:pt idx="406">
                  <c:v>42291</c:v>
                </c:pt>
                <c:pt idx="407">
                  <c:v>42298</c:v>
                </c:pt>
                <c:pt idx="408">
                  <c:v>42305</c:v>
                </c:pt>
                <c:pt idx="409">
                  <c:v>42312</c:v>
                </c:pt>
                <c:pt idx="410">
                  <c:v>42319</c:v>
                </c:pt>
                <c:pt idx="411">
                  <c:v>42326</c:v>
                </c:pt>
                <c:pt idx="412">
                  <c:v>42333</c:v>
                </c:pt>
                <c:pt idx="413">
                  <c:v>42340</c:v>
                </c:pt>
                <c:pt idx="414">
                  <c:v>42347</c:v>
                </c:pt>
                <c:pt idx="415">
                  <c:v>42354</c:v>
                </c:pt>
                <c:pt idx="416">
                  <c:v>42361</c:v>
                </c:pt>
                <c:pt idx="417">
                  <c:v>42368</c:v>
                </c:pt>
                <c:pt idx="418">
                  <c:v>42375</c:v>
                </c:pt>
                <c:pt idx="419">
                  <c:v>42382</c:v>
                </c:pt>
                <c:pt idx="420">
                  <c:v>42389</c:v>
                </c:pt>
                <c:pt idx="421">
                  <c:v>42396</c:v>
                </c:pt>
                <c:pt idx="422">
                  <c:v>42403</c:v>
                </c:pt>
                <c:pt idx="423">
                  <c:v>42410</c:v>
                </c:pt>
                <c:pt idx="424">
                  <c:v>42417</c:v>
                </c:pt>
                <c:pt idx="425">
                  <c:v>42424</c:v>
                </c:pt>
                <c:pt idx="426">
                  <c:v>42431</c:v>
                </c:pt>
                <c:pt idx="427">
                  <c:v>42438</c:v>
                </c:pt>
                <c:pt idx="428">
                  <c:v>42445</c:v>
                </c:pt>
                <c:pt idx="429">
                  <c:v>42452</c:v>
                </c:pt>
                <c:pt idx="430">
                  <c:v>42459</c:v>
                </c:pt>
                <c:pt idx="431">
                  <c:v>42466</c:v>
                </c:pt>
                <c:pt idx="432">
                  <c:v>42473</c:v>
                </c:pt>
                <c:pt idx="433">
                  <c:v>42480</c:v>
                </c:pt>
                <c:pt idx="434">
                  <c:v>42487</c:v>
                </c:pt>
                <c:pt idx="435">
                  <c:v>42494</c:v>
                </c:pt>
                <c:pt idx="436">
                  <c:v>42501</c:v>
                </c:pt>
                <c:pt idx="437">
                  <c:v>42508</c:v>
                </c:pt>
                <c:pt idx="438">
                  <c:v>42515</c:v>
                </c:pt>
                <c:pt idx="439">
                  <c:v>42522</c:v>
                </c:pt>
                <c:pt idx="440">
                  <c:v>42529</c:v>
                </c:pt>
                <c:pt idx="441">
                  <c:v>42536</c:v>
                </c:pt>
                <c:pt idx="442">
                  <c:v>42543</c:v>
                </c:pt>
                <c:pt idx="443">
                  <c:v>42550</c:v>
                </c:pt>
                <c:pt idx="444">
                  <c:v>42557</c:v>
                </c:pt>
                <c:pt idx="445">
                  <c:v>42564</c:v>
                </c:pt>
                <c:pt idx="446">
                  <c:v>42571</c:v>
                </c:pt>
                <c:pt idx="447">
                  <c:v>42578</c:v>
                </c:pt>
                <c:pt idx="448">
                  <c:v>42585</c:v>
                </c:pt>
                <c:pt idx="449">
                  <c:v>42592</c:v>
                </c:pt>
                <c:pt idx="450">
                  <c:v>42599</c:v>
                </c:pt>
                <c:pt idx="451">
                  <c:v>42606</c:v>
                </c:pt>
                <c:pt idx="452">
                  <c:v>42613</c:v>
                </c:pt>
                <c:pt idx="453">
                  <c:v>42620</c:v>
                </c:pt>
                <c:pt idx="454">
                  <c:v>42627</c:v>
                </c:pt>
                <c:pt idx="455">
                  <c:v>42634</c:v>
                </c:pt>
                <c:pt idx="456">
                  <c:v>42641</c:v>
                </c:pt>
                <c:pt idx="457">
                  <c:v>42648</c:v>
                </c:pt>
                <c:pt idx="458">
                  <c:v>42655</c:v>
                </c:pt>
                <c:pt idx="459">
                  <c:v>42662</c:v>
                </c:pt>
                <c:pt idx="460">
                  <c:v>42669</c:v>
                </c:pt>
                <c:pt idx="461">
                  <c:v>42676</c:v>
                </c:pt>
                <c:pt idx="462">
                  <c:v>42683</c:v>
                </c:pt>
                <c:pt idx="463">
                  <c:v>42690</c:v>
                </c:pt>
                <c:pt idx="464">
                  <c:v>42697</c:v>
                </c:pt>
                <c:pt idx="465">
                  <c:v>42704</c:v>
                </c:pt>
                <c:pt idx="466">
                  <c:v>42711</c:v>
                </c:pt>
                <c:pt idx="467">
                  <c:v>42718</c:v>
                </c:pt>
                <c:pt idx="468">
                  <c:v>42725</c:v>
                </c:pt>
                <c:pt idx="469">
                  <c:v>42732</c:v>
                </c:pt>
                <c:pt idx="470">
                  <c:v>42739</c:v>
                </c:pt>
                <c:pt idx="471">
                  <c:v>42746</c:v>
                </c:pt>
                <c:pt idx="472">
                  <c:v>42753</c:v>
                </c:pt>
                <c:pt idx="473">
                  <c:v>42760</c:v>
                </c:pt>
                <c:pt idx="474">
                  <c:v>42767</c:v>
                </c:pt>
                <c:pt idx="475">
                  <c:v>42774</c:v>
                </c:pt>
                <c:pt idx="476">
                  <c:v>42781</c:v>
                </c:pt>
                <c:pt idx="477">
                  <c:v>42788</c:v>
                </c:pt>
                <c:pt idx="478">
                  <c:v>42795</c:v>
                </c:pt>
                <c:pt idx="479">
                  <c:v>42802</c:v>
                </c:pt>
                <c:pt idx="480">
                  <c:v>42809</c:v>
                </c:pt>
                <c:pt idx="481">
                  <c:v>42816</c:v>
                </c:pt>
                <c:pt idx="482">
                  <c:v>42823</c:v>
                </c:pt>
                <c:pt idx="483">
                  <c:v>42830</c:v>
                </c:pt>
                <c:pt idx="484">
                  <c:v>42837</c:v>
                </c:pt>
                <c:pt idx="485">
                  <c:v>42844</c:v>
                </c:pt>
                <c:pt idx="486">
                  <c:v>42851</c:v>
                </c:pt>
                <c:pt idx="487">
                  <c:v>42858</c:v>
                </c:pt>
                <c:pt idx="488">
                  <c:v>42865</c:v>
                </c:pt>
                <c:pt idx="489">
                  <c:v>42872</c:v>
                </c:pt>
                <c:pt idx="490">
                  <c:v>42879</c:v>
                </c:pt>
                <c:pt idx="491">
                  <c:v>42886</c:v>
                </c:pt>
                <c:pt idx="492">
                  <c:v>42893</c:v>
                </c:pt>
                <c:pt idx="493">
                  <c:v>42900</c:v>
                </c:pt>
                <c:pt idx="494">
                  <c:v>42907</c:v>
                </c:pt>
                <c:pt idx="495">
                  <c:v>42914</c:v>
                </c:pt>
                <c:pt idx="496">
                  <c:v>42921</c:v>
                </c:pt>
                <c:pt idx="497">
                  <c:v>42928</c:v>
                </c:pt>
                <c:pt idx="498">
                  <c:v>42935</c:v>
                </c:pt>
                <c:pt idx="499">
                  <c:v>42942</c:v>
                </c:pt>
                <c:pt idx="500">
                  <c:v>42949</c:v>
                </c:pt>
                <c:pt idx="501">
                  <c:v>42956</c:v>
                </c:pt>
                <c:pt idx="502">
                  <c:v>42963</c:v>
                </c:pt>
                <c:pt idx="503">
                  <c:v>42970</c:v>
                </c:pt>
                <c:pt idx="504">
                  <c:v>42977</c:v>
                </c:pt>
                <c:pt idx="505">
                  <c:v>42984</c:v>
                </c:pt>
                <c:pt idx="506">
                  <c:v>42991</c:v>
                </c:pt>
                <c:pt idx="507">
                  <c:v>42998</c:v>
                </c:pt>
                <c:pt idx="508">
                  <c:v>43005</c:v>
                </c:pt>
                <c:pt idx="509">
                  <c:v>43012</c:v>
                </c:pt>
                <c:pt idx="510">
                  <c:v>43019</c:v>
                </c:pt>
                <c:pt idx="511">
                  <c:v>43026</c:v>
                </c:pt>
                <c:pt idx="512">
                  <c:v>43033</c:v>
                </c:pt>
                <c:pt idx="513">
                  <c:v>43040</c:v>
                </c:pt>
                <c:pt idx="514">
                  <c:v>43047</c:v>
                </c:pt>
                <c:pt idx="515">
                  <c:v>43054</c:v>
                </c:pt>
                <c:pt idx="516">
                  <c:v>43061</c:v>
                </c:pt>
                <c:pt idx="517">
                  <c:v>43068</c:v>
                </c:pt>
                <c:pt idx="518">
                  <c:v>43075</c:v>
                </c:pt>
                <c:pt idx="519">
                  <c:v>43082</c:v>
                </c:pt>
                <c:pt idx="520">
                  <c:v>43089</c:v>
                </c:pt>
                <c:pt idx="521">
                  <c:v>43096</c:v>
                </c:pt>
                <c:pt idx="522">
                  <c:v>43103</c:v>
                </c:pt>
                <c:pt idx="523">
                  <c:v>43110</c:v>
                </c:pt>
                <c:pt idx="524">
                  <c:v>43117</c:v>
                </c:pt>
                <c:pt idx="525">
                  <c:v>43124</c:v>
                </c:pt>
                <c:pt idx="526">
                  <c:v>43131</c:v>
                </c:pt>
                <c:pt idx="527">
                  <c:v>43138</c:v>
                </c:pt>
                <c:pt idx="528">
                  <c:v>43145</c:v>
                </c:pt>
                <c:pt idx="529">
                  <c:v>43152</c:v>
                </c:pt>
                <c:pt idx="530">
                  <c:v>43159</c:v>
                </c:pt>
                <c:pt idx="531">
                  <c:v>43166</c:v>
                </c:pt>
                <c:pt idx="532">
                  <c:v>43173</c:v>
                </c:pt>
                <c:pt idx="533">
                  <c:v>43180</c:v>
                </c:pt>
                <c:pt idx="534">
                  <c:v>43187</c:v>
                </c:pt>
                <c:pt idx="535">
                  <c:v>43194</c:v>
                </c:pt>
                <c:pt idx="536">
                  <c:v>43201</c:v>
                </c:pt>
                <c:pt idx="537">
                  <c:v>43208</c:v>
                </c:pt>
                <c:pt idx="538">
                  <c:v>43215</c:v>
                </c:pt>
                <c:pt idx="539">
                  <c:v>43222</c:v>
                </c:pt>
                <c:pt idx="540">
                  <c:v>43229</c:v>
                </c:pt>
                <c:pt idx="541">
                  <c:v>43236</c:v>
                </c:pt>
                <c:pt idx="542">
                  <c:v>43243</c:v>
                </c:pt>
                <c:pt idx="543">
                  <c:v>43250</c:v>
                </c:pt>
                <c:pt idx="544">
                  <c:v>43257</c:v>
                </c:pt>
                <c:pt idx="545">
                  <c:v>43264</c:v>
                </c:pt>
                <c:pt idx="546">
                  <c:v>43271</c:v>
                </c:pt>
                <c:pt idx="547">
                  <c:v>43278</c:v>
                </c:pt>
                <c:pt idx="548">
                  <c:v>43285</c:v>
                </c:pt>
                <c:pt idx="549">
                  <c:v>43292</c:v>
                </c:pt>
                <c:pt idx="550">
                  <c:v>43299</c:v>
                </c:pt>
                <c:pt idx="551">
                  <c:v>43306</c:v>
                </c:pt>
                <c:pt idx="552">
                  <c:v>43313</c:v>
                </c:pt>
                <c:pt idx="553">
                  <c:v>43320</c:v>
                </c:pt>
                <c:pt idx="554">
                  <c:v>43327</c:v>
                </c:pt>
                <c:pt idx="555">
                  <c:v>43334</c:v>
                </c:pt>
                <c:pt idx="556">
                  <c:v>43341</c:v>
                </c:pt>
                <c:pt idx="557">
                  <c:v>43348</c:v>
                </c:pt>
                <c:pt idx="558">
                  <c:v>43355</c:v>
                </c:pt>
                <c:pt idx="559">
                  <c:v>43362</c:v>
                </c:pt>
                <c:pt idx="560">
                  <c:v>43369</c:v>
                </c:pt>
                <c:pt idx="561">
                  <c:v>43376</c:v>
                </c:pt>
                <c:pt idx="562">
                  <c:v>43383</c:v>
                </c:pt>
                <c:pt idx="563">
                  <c:v>43390</c:v>
                </c:pt>
                <c:pt idx="564">
                  <c:v>43397</c:v>
                </c:pt>
                <c:pt idx="565">
                  <c:v>43404</c:v>
                </c:pt>
                <c:pt idx="566">
                  <c:v>43411</c:v>
                </c:pt>
                <c:pt idx="567">
                  <c:v>43418</c:v>
                </c:pt>
                <c:pt idx="568">
                  <c:v>43425</c:v>
                </c:pt>
                <c:pt idx="569">
                  <c:v>43432</c:v>
                </c:pt>
                <c:pt idx="570">
                  <c:v>43439</c:v>
                </c:pt>
                <c:pt idx="571">
                  <c:v>43446</c:v>
                </c:pt>
                <c:pt idx="572">
                  <c:v>43453</c:v>
                </c:pt>
                <c:pt idx="573">
                  <c:v>43460</c:v>
                </c:pt>
                <c:pt idx="574">
                  <c:v>43467</c:v>
                </c:pt>
                <c:pt idx="575">
                  <c:v>43474</c:v>
                </c:pt>
                <c:pt idx="576">
                  <c:v>43481</c:v>
                </c:pt>
                <c:pt idx="577">
                  <c:v>43488</c:v>
                </c:pt>
                <c:pt idx="578">
                  <c:v>43495</c:v>
                </c:pt>
                <c:pt idx="579">
                  <c:v>43502</c:v>
                </c:pt>
                <c:pt idx="580">
                  <c:v>43509</c:v>
                </c:pt>
                <c:pt idx="581">
                  <c:v>43516</c:v>
                </c:pt>
                <c:pt idx="582">
                  <c:v>43523</c:v>
                </c:pt>
                <c:pt idx="583">
                  <c:v>43530</c:v>
                </c:pt>
                <c:pt idx="584">
                  <c:v>43537</c:v>
                </c:pt>
                <c:pt idx="585">
                  <c:v>43544</c:v>
                </c:pt>
                <c:pt idx="586">
                  <c:v>43551</c:v>
                </c:pt>
                <c:pt idx="587">
                  <c:v>43558</c:v>
                </c:pt>
                <c:pt idx="588">
                  <c:v>43565</c:v>
                </c:pt>
                <c:pt idx="589">
                  <c:v>43572</c:v>
                </c:pt>
                <c:pt idx="590">
                  <c:v>43579</c:v>
                </c:pt>
                <c:pt idx="591">
                  <c:v>43586</c:v>
                </c:pt>
                <c:pt idx="592">
                  <c:v>43593</c:v>
                </c:pt>
                <c:pt idx="593">
                  <c:v>43600</c:v>
                </c:pt>
                <c:pt idx="594">
                  <c:v>43607</c:v>
                </c:pt>
                <c:pt idx="595">
                  <c:v>43614</c:v>
                </c:pt>
                <c:pt idx="596">
                  <c:v>43621</c:v>
                </c:pt>
                <c:pt idx="597">
                  <c:v>43628</c:v>
                </c:pt>
                <c:pt idx="598">
                  <c:v>43635</c:v>
                </c:pt>
                <c:pt idx="599">
                  <c:v>43642</c:v>
                </c:pt>
                <c:pt idx="600">
                  <c:v>43649</c:v>
                </c:pt>
                <c:pt idx="601">
                  <c:v>43656</c:v>
                </c:pt>
                <c:pt idx="602">
                  <c:v>43663</c:v>
                </c:pt>
                <c:pt idx="603">
                  <c:v>43670</c:v>
                </c:pt>
                <c:pt idx="604">
                  <c:v>43677</c:v>
                </c:pt>
                <c:pt idx="605">
                  <c:v>43684</c:v>
                </c:pt>
                <c:pt idx="606">
                  <c:v>43691</c:v>
                </c:pt>
                <c:pt idx="607">
                  <c:v>43698</c:v>
                </c:pt>
                <c:pt idx="608">
                  <c:v>43705</c:v>
                </c:pt>
                <c:pt idx="609">
                  <c:v>43712</c:v>
                </c:pt>
                <c:pt idx="610">
                  <c:v>43719</c:v>
                </c:pt>
                <c:pt idx="611">
                  <c:v>43726</c:v>
                </c:pt>
                <c:pt idx="612">
                  <c:v>43733</c:v>
                </c:pt>
                <c:pt idx="613">
                  <c:v>43740</c:v>
                </c:pt>
                <c:pt idx="614">
                  <c:v>43747</c:v>
                </c:pt>
                <c:pt idx="615">
                  <c:v>43754</c:v>
                </c:pt>
                <c:pt idx="616">
                  <c:v>43761</c:v>
                </c:pt>
                <c:pt idx="617">
                  <c:v>43768</c:v>
                </c:pt>
                <c:pt idx="618">
                  <c:v>43775</c:v>
                </c:pt>
                <c:pt idx="619">
                  <c:v>43782</c:v>
                </c:pt>
                <c:pt idx="620">
                  <c:v>43789</c:v>
                </c:pt>
                <c:pt idx="621">
                  <c:v>43796</c:v>
                </c:pt>
                <c:pt idx="622">
                  <c:v>43803</c:v>
                </c:pt>
                <c:pt idx="623">
                  <c:v>43810</c:v>
                </c:pt>
                <c:pt idx="624">
                  <c:v>43817</c:v>
                </c:pt>
                <c:pt idx="625">
                  <c:v>43824</c:v>
                </c:pt>
                <c:pt idx="626">
                  <c:v>43831</c:v>
                </c:pt>
                <c:pt idx="627">
                  <c:v>43838</c:v>
                </c:pt>
                <c:pt idx="628">
                  <c:v>43845</c:v>
                </c:pt>
                <c:pt idx="629">
                  <c:v>43852</c:v>
                </c:pt>
                <c:pt idx="630">
                  <c:v>43859</c:v>
                </c:pt>
                <c:pt idx="631">
                  <c:v>43866</c:v>
                </c:pt>
                <c:pt idx="632">
                  <c:v>43873</c:v>
                </c:pt>
                <c:pt idx="633">
                  <c:v>43880</c:v>
                </c:pt>
                <c:pt idx="634">
                  <c:v>43887</c:v>
                </c:pt>
                <c:pt idx="635">
                  <c:v>43894</c:v>
                </c:pt>
                <c:pt idx="636">
                  <c:v>43901</c:v>
                </c:pt>
                <c:pt idx="637">
                  <c:v>43908</c:v>
                </c:pt>
                <c:pt idx="638">
                  <c:v>43915</c:v>
                </c:pt>
                <c:pt idx="639">
                  <c:v>43922</c:v>
                </c:pt>
                <c:pt idx="640">
                  <c:v>43929</c:v>
                </c:pt>
                <c:pt idx="641">
                  <c:v>43936</c:v>
                </c:pt>
                <c:pt idx="642">
                  <c:v>43943</c:v>
                </c:pt>
                <c:pt idx="643">
                  <c:v>43950</c:v>
                </c:pt>
                <c:pt idx="644">
                  <c:v>43957</c:v>
                </c:pt>
                <c:pt idx="645">
                  <c:v>43964</c:v>
                </c:pt>
                <c:pt idx="646">
                  <c:v>43971</c:v>
                </c:pt>
                <c:pt idx="647">
                  <c:v>43978</c:v>
                </c:pt>
                <c:pt idx="648">
                  <c:v>43985</c:v>
                </c:pt>
                <c:pt idx="649">
                  <c:v>43992</c:v>
                </c:pt>
                <c:pt idx="650">
                  <c:v>43999</c:v>
                </c:pt>
              </c:numCache>
            </c:numRef>
          </c:cat>
          <c:val>
            <c:numRef>
              <c:f>'Slika 1.3'!$B$18:$B$668</c:f>
              <c:numCache>
                <c:formatCode>0.0</c:formatCode>
                <c:ptCount val="651"/>
                <c:pt idx="0">
                  <c:v>103.5395</c:v>
                </c:pt>
                <c:pt idx="1">
                  <c:v>98.887569999999997</c:v>
                </c:pt>
                <c:pt idx="2">
                  <c:v>100.32773</c:v>
                </c:pt>
                <c:pt idx="3">
                  <c:v>98.494489999999999</c:v>
                </c:pt>
                <c:pt idx="4">
                  <c:v>101.07807</c:v>
                </c:pt>
                <c:pt idx="5">
                  <c:v>97.794899999999998</c:v>
                </c:pt>
                <c:pt idx="6">
                  <c:v>99.140299999999996</c:v>
                </c:pt>
                <c:pt idx="7">
                  <c:v>98.684910000000002</c:v>
                </c:pt>
                <c:pt idx="8">
                  <c:v>100.35513</c:v>
                </c:pt>
                <c:pt idx="9">
                  <c:v>98.938540000000003</c:v>
                </c:pt>
                <c:pt idx="10">
                  <c:v>100.66276999999999</c:v>
                </c:pt>
                <c:pt idx="11">
                  <c:v>99.773650000000004</c:v>
                </c:pt>
                <c:pt idx="12">
                  <c:v>100.37085</c:v>
                </c:pt>
                <c:pt idx="13">
                  <c:v>99.219229999999996</c:v>
                </c:pt>
                <c:pt idx="14">
                  <c:v>100.26576</c:v>
                </c:pt>
                <c:pt idx="15">
                  <c:v>99.016689999999997</c:v>
                </c:pt>
                <c:pt idx="16">
                  <c:v>99.451980000000006</c:v>
                </c:pt>
                <c:pt idx="17">
                  <c:v>99.715829999999997</c:v>
                </c:pt>
                <c:pt idx="18">
                  <c:v>99.838999999999999</c:v>
                </c:pt>
                <c:pt idx="19">
                  <c:v>98.822559999999996</c:v>
                </c:pt>
                <c:pt idx="20">
                  <c:v>100.87855999999999</c:v>
                </c:pt>
                <c:pt idx="21">
                  <c:v>101.50360000000001</c:v>
                </c:pt>
                <c:pt idx="22">
                  <c:v>100.59247999999999</c:v>
                </c:pt>
                <c:pt idx="23">
                  <c:v>99.994159999999994</c:v>
                </c:pt>
                <c:pt idx="24">
                  <c:v>101.30712</c:v>
                </c:pt>
                <c:pt idx="25">
                  <c:v>100.23027999999999</c:v>
                </c:pt>
                <c:pt idx="26">
                  <c:v>101.381</c:v>
                </c:pt>
                <c:pt idx="27">
                  <c:v>100.82769999999999</c:v>
                </c:pt>
                <c:pt idx="28">
                  <c:v>102.24764999999999</c:v>
                </c:pt>
                <c:pt idx="29">
                  <c:v>101.01082</c:v>
                </c:pt>
                <c:pt idx="30">
                  <c:v>103.13957000000001</c:v>
                </c:pt>
                <c:pt idx="31">
                  <c:v>101.24043</c:v>
                </c:pt>
                <c:pt idx="32">
                  <c:v>102.69126</c:v>
                </c:pt>
                <c:pt idx="33">
                  <c:v>100.89248000000001</c:v>
                </c:pt>
                <c:pt idx="34">
                  <c:v>102.16916999999999</c:v>
                </c:pt>
                <c:pt idx="35">
                  <c:v>101.63822</c:v>
                </c:pt>
                <c:pt idx="36">
                  <c:v>103.93673</c:v>
                </c:pt>
                <c:pt idx="37">
                  <c:v>111.7251</c:v>
                </c:pt>
                <c:pt idx="38">
                  <c:v>136.05891</c:v>
                </c:pt>
                <c:pt idx="39">
                  <c:v>168.86193</c:v>
                </c:pt>
                <c:pt idx="40">
                  <c:v>178.69708</c:v>
                </c:pt>
                <c:pt idx="41">
                  <c:v>198.81942000000001</c:v>
                </c:pt>
                <c:pt idx="42">
                  <c:v>202.38901000000001</c:v>
                </c:pt>
                <c:pt idx="43">
                  <c:v>221.08116999999999</c:v>
                </c:pt>
                <c:pt idx="44">
                  <c:v>232.88352</c:v>
                </c:pt>
                <c:pt idx="45">
                  <c:v>248.45025000000001</c:v>
                </c:pt>
                <c:pt idx="46">
                  <c:v>245.56308000000001</c:v>
                </c:pt>
                <c:pt idx="47">
                  <c:v>236.46646999999999</c:v>
                </c:pt>
                <c:pt idx="48">
                  <c:v>239.92536000000001</c:v>
                </c:pt>
                <c:pt idx="49">
                  <c:v>252.62243000000001</c:v>
                </c:pt>
                <c:pt idx="50">
                  <c:v>253.18056000000001</c:v>
                </c:pt>
                <c:pt idx="51">
                  <c:v>250.63503</c:v>
                </c:pt>
                <c:pt idx="52">
                  <c:v>251.43736000000001</c:v>
                </c:pt>
                <c:pt idx="53">
                  <c:v>238.18675999999999</c:v>
                </c:pt>
                <c:pt idx="54">
                  <c:v>230.13377</c:v>
                </c:pt>
                <c:pt idx="55">
                  <c:v>228.71886000000001</c:v>
                </c:pt>
                <c:pt idx="56">
                  <c:v>216.36512999999999</c:v>
                </c:pt>
                <c:pt idx="57">
                  <c:v>207.87200999999999</c:v>
                </c:pt>
                <c:pt idx="58">
                  <c:v>206.96965</c:v>
                </c:pt>
                <c:pt idx="59">
                  <c:v>215.07171</c:v>
                </c:pt>
                <c:pt idx="60">
                  <c:v>215.13380000000001</c:v>
                </c:pt>
                <c:pt idx="61">
                  <c:v>213.47234</c:v>
                </c:pt>
                <c:pt idx="62">
                  <c:v>213.26990000000001</c:v>
                </c:pt>
                <c:pt idx="63">
                  <c:v>232.06806</c:v>
                </c:pt>
                <c:pt idx="64">
                  <c:v>232.58609999999999</c:v>
                </c:pt>
                <c:pt idx="65">
                  <c:v>233.41470000000001</c:v>
                </c:pt>
                <c:pt idx="66">
                  <c:v>234.4967</c:v>
                </c:pt>
                <c:pt idx="67">
                  <c:v>245.49133</c:v>
                </c:pt>
                <c:pt idx="68">
                  <c:v>246.64935</c:v>
                </c:pt>
                <c:pt idx="69">
                  <c:v>232.04222999999999</c:v>
                </c:pt>
                <c:pt idx="70">
                  <c:v>233.50699</c:v>
                </c:pt>
                <c:pt idx="71">
                  <c:v>246.59759</c:v>
                </c:pt>
                <c:pt idx="72">
                  <c:v>244.94499999999999</c:v>
                </c:pt>
                <c:pt idx="73">
                  <c:v>233.54706999999999</c:v>
                </c:pt>
                <c:pt idx="74">
                  <c:v>233.27536000000001</c:v>
                </c:pt>
                <c:pt idx="75">
                  <c:v>230.42376999999999</c:v>
                </c:pt>
                <c:pt idx="76">
                  <c:v>232.69512</c:v>
                </c:pt>
                <c:pt idx="77">
                  <c:v>227.42309</c:v>
                </c:pt>
                <c:pt idx="78">
                  <c:v>225.18385000000001</c:v>
                </c:pt>
                <c:pt idx="79">
                  <c:v>223.73695000000001</c:v>
                </c:pt>
                <c:pt idx="80">
                  <c:v>232.68659</c:v>
                </c:pt>
                <c:pt idx="81">
                  <c:v>228.93095</c:v>
                </c:pt>
                <c:pt idx="82">
                  <c:v>224.61349000000001</c:v>
                </c:pt>
                <c:pt idx="83">
                  <c:v>223.33983000000001</c:v>
                </c:pt>
                <c:pt idx="84">
                  <c:v>226.22488000000001</c:v>
                </c:pt>
                <c:pt idx="85">
                  <c:v>231.36061000000001</c:v>
                </c:pt>
                <c:pt idx="86">
                  <c:v>232.96177</c:v>
                </c:pt>
                <c:pt idx="87">
                  <c:v>233.95182</c:v>
                </c:pt>
                <c:pt idx="88">
                  <c:v>234.4263</c:v>
                </c:pt>
                <c:pt idx="89">
                  <c:v>240.24636000000001</c:v>
                </c:pt>
                <c:pt idx="90">
                  <c:v>242.36252999999999</c:v>
                </c:pt>
                <c:pt idx="91">
                  <c:v>240.38524000000001</c:v>
                </c:pt>
                <c:pt idx="92">
                  <c:v>240.05582000000001</c:v>
                </c:pt>
                <c:pt idx="93">
                  <c:v>246.19744</c:v>
                </c:pt>
                <c:pt idx="94">
                  <c:v>247.13292000000001</c:v>
                </c:pt>
                <c:pt idx="95">
                  <c:v>242.68880999999999</c:v>
                </c:pt>
                <c:pt idx="96">
                  <c:v>243.08514</c:v>
                </c:pt>
                <c:pt idx="97">
                  <c:v>239.71326999999999</c:v>
                </c:pt>
                <c:pt idx="98">
                  <c:v>247.98643999999999</c:v>
                </c:pt>
                <c:pt idx="99">
                  <c:v>247.72125</c:v>
                </c:pt>
                <c:pt idx="100">
                  <c:v>247.46468999999999</c:v>
                </c:pt>
                <c:pt idx="101">
                  <c:v>245.47842</c:v>
                </c:pt>
                <c:pt idx="102">
                  <c:v>251.02260999999999</c:v>
                </c:pt>
                <c:pt idx="103">
                  <c:v>251.02709999999999</c:v>
                </c:pt>
                <c:pt idx="104">
                  <c:v>250.83219</c:v>
                </c:pt>
                <c:pt idx="105">
                  <c:v>250.97108</c:v>
                </c:pt>
                <c:pt idx="106">
                  <c:v>257.30299000000002</c:v>
                </c:pt>
                <c:pt idx="107">
                  <c:v>252.82384999999999</c:v>
                </c:pt>
                <c:pt idx="108">
                  <c:v>252.27145999999999</c:v>
                </c:pt>
                <c:pt idx="109">
                  <c:v>252.54462000000001</c:v>
                </c:pt>
                <c:pt idx="110">
                  <c:v>253.37098</c:v>
                </c:pt>
                <c:pt idx="111">
                  <c:v>255.71698000000001</c:v>
                </c:pt>
                <c:pt idx="112">
                  <c:v>256.67728</c:v>
                </c:pt>
                <c:pt idx="113">
                  <c:v>256.00587000000002</c:v>
                </c:pt>
                <c:pt idx="114">
                  <c:v>256.26713999999998</c:v>
                </c:pt>
                <c:pt idx="115">
                  <c:v>259.13276000000002</c:v>
                </c:pt>
                <c:pt idx="116">
                  <c:v>259.71120000000002</c:v>
                </c:pt>
                <c:pt idx="117">
                  <c:v>259.03766000000002</c:v>
                </c:pt>
                <c:pt idx="118">
                  <c:v>259.08537999999999</c:v>
                </c:pt>
                <c:pt idx="119">
                  <c:v>262.65239000000003</c:v>
                </c:pt>
                <c:pt idx="120">
                  <c:v>262.45152000000002</c:v>
                </c:pt>
                <c:pt idx="121">
                  <c:v>261.65616</c:v>
                </c:pt>
                <c:pt idx="122">
                  <c:v>261.17248000000001</c:v>
                </c:pt>
                <c:pt idx="123">
                  <c:v>262.28838999999999</c:v>
                </c:pt>
                <c:pt idx="124">
                  <c:v>263.94860999999997</c:v>
                </c:pt>
                <c:pt idx="125">
                  <c:v>262.05687</c:v>
                </c:pt>
                <c:pt idx="126">
                  <c:v>262.30106999999998</c:v>
                </c:pt>
                <c:pt idx="127">
                  <c:v>261.77483999999998</c:v>
                </c:pt>
                <c:pt idx="128">
                  <c:v>263.21051</c:v>
                </c:pt>
                <c:pt idx="129">
                  <c:v>263.23083000000003</c:v>
                </c:pt>
                <c:pt idx="130">
                  <c:v>261.69871000000001</c:v>
                </c:pt>
                <c:pt idx="131">
                  <c:v>261.82963000000001</c:v>
                </c:pt>
                <c:pt idx="132">
                  <c:v>262.80642999999998</c:v>
                </c:pt>
                <c:pt idx="133">
                  <c:v>261.86387000000002</c:v>
                </c:pt>
                <c:pt idx="134">
                  <c:v>261.07524999999998</c:v>
                </c:pt>
                <c:pt idx="135">
                  <c:v>261.20783999999998</c:v>
                </c:pt>
                <c:pt idx="136">
                  <c:v>261.32618000000002</c:v>
                </c:pt>
                <c:pt idx="137">
                  <c:v>259.7688</c:v>
                </c:pt>
                <c:pt idx="138">
                  <c:v>258.34885000000003</c:v>
                </c:pt>
                <c:pt idx="139">
                  <c:v>258.45898999999997</c:v>
                </c:pt>
                <c:pt idx="140">
                  <c:v>258.88630999999998</c:v>
                </c:pt>
                <c:pt idx="141">
                  <c:v>257.79464999999999</c:v>
                </c:pt>
                <c:pt idx="142">
                  <c:v>259.04002000000003</c:v>
                </c:pt>
                <c:pt idx="143">
                  <c:v>258.08792</c:v>
                </c:pt>
                <c:pt idx="144">
                  <c:v>259.14341999999999</c:v>
                </c:pt>
                <c:pt idx="145">
                  <c:v>259.34473000000003</c:v>
                </c:pt>
                <c:pt idx="146">
                  <c:v>258.82175000000001</c:v>
                </c:pt>
                <c:pt idx="147">
                  <c:v>257.71751999999998</c:v>
                </c:pt>
                <c:pt idx="148">
                  <c:v>258.27452</c:v>
                </c:pt>
                <c:pt idx="149">
                  <c:v>259.66843</c:v>
                </c:pt>
                <c:pt idx="150">
                  <c:v>259.89174000000003</c:v>
                </c:pt>
                <c:pt idx="151">
                  <c:v>263.3997</c:v>
                </c:pt>
                <c:pt idx="152">
                  <c:v>263.50288</c:v>
                </c:pt>
                <c:pt idx="153">
                  <c:v>267.47453000000002</c:v>
                </c:pt>
                <c:pt idx="154">
                  <c:v>267.86300999999997</c:v>
                </c:pt>
                <c:pt idx="155">
                  <c:v>272.59735000000001</c:v>
                </c:pt>
                <c:pt idx="156">
                  <c:v>271.77201000000002</c:v>
                </c:pt>
                <c:pt idx="157">
                  <c:v>273.51161000000002</c:v>
                </c:pt>
                <c:pt idx="158">
                  <c:v>277.11196999999999</c:v>
                </c:pt>
                <c:pt idx="159">
                  <c:v>272.2878</c:v>
                </c:pt>
                <c:pt idx="160">
                  <c:v>274.34953000000002</c:v>
                </c:pt>
                <c:pt idx="161">
                  <c:v>277.25657999999999</c:v>
                </c:pt>
                <c:pt idx="162">
                  <c:v>280.7441</c:v>
                </c:pt>
                <c:pt idx="163">
                  <c:v>281.68576000000002</c:v>
                </c:pt>
                <c:pt idx="164">
                  <c:v>284.42002000000002</c:v>
                </c:pt>
                <c:pt idx="165">
                  <c:v>285.75587999999999</c:v>
                </c:pt>
                <c:pt idx="166">
                  <c:v>289.34388000000001</c:v>
                </c:pt>
                <c:pt idx="167">
                  <c:v>290.01416999999998</c:v>
                </c:pt>
                <c:pt idx="168">
                  <c:v>292.06826000000001</c:v>
                </c:pt>
                <c:pt idx="169">
                  <c:v>294.44648999999998</c:v>
                </c:pt>
                <c:pt idx="170">
                  <c:v>297.38285000000002</c:v>
                </c:pt>
                <c:pt idx="171">
                  <c:v>299.26145000000002</c:v>
                </c:pt>
                <c:pt idx="172">
                  <c:v>301.54896000000002</c:v>
                </c:pt>
                <c:pt idx="173">
                  <c:v>302.13312999999999</c:v>
                </c:pt>
                <c:pt idx="174">
                  <c:v>305.25126</c:v>
                </c:pt>
                <c:pt idx="175">
                  <c:v>308.14136000000002</c:v>
                </c:pt>
                <c:pt idx="176">
                  <c:v>309.65832</c:v>
                </c:pt>
                <c:pt idx="177">
                  <c:v>311.56554999999997</c:v>
                </c:pt>
                <c:pt idx="178">
                  <c:v>313.10676999999998</c:v>
                </c:pt>
                <c:pt idx="179">
                  <c:v>315.63107000000002</c:v>
                </c:pt>
                <c:pt idx="180">
                  <c:v>317.46600000000001</c:v>
                </c:pt>
                <c:pt idx="181">
                  <c:v>320.70560999999998</c:v>
                </c:pt>
                <c:pt idx="182">
                  <c:v>321.69902999999999</c:v>
                </c:pt>
                <c:pt idx="183">
                  <c:v>322.24378999999999</c:v>
                </c:pt>
                <c:pt idx="184">
                  <c:v>323.13873999999998</c:v>
                </c:pt>
                <c:pt idx="185">
                  <c:v>322.37830000000002</c:v>
                </c:pt>
                <c:pt idx="186">
                  <c:v>321.51096999999999</c:v>
                </c:pt>
                <c:pt idx="187">
                  <c:v>321.91953999999998</c:v>
                </c:pt>
                <c:pt idx="188">
                  <c:v>322.50427000000002</c:v>
                </c:pt>
                <c:pt idx="189">
                  <c:v>320.87436000000002</c:v>
                </c:pt>
                <c:pt idx="190">
                  <c:v>321.04581000000002</c:v>
                </c:pt>
                <c:pt idx="191">
                  <c:v>320.42324000000002</c:v>
                </c:pt>
                <c:pt idx="192">
                  <c:v>320.95902000000001</c:v>
                </c:pt>
                <c:pt idx="193">
                  <c:v>321.50691999999998</c:v>
                </c:pt>
                <c:pt idx="194">
                  <c:v>320.85651000000001</c:v>
                </c:pt>
                <c:pt idx="195">
                  <c:v>320.09010999999998</c:v>
                </c:pt>
                <c:pt idx="196">
                  <c:v>321.07589999999999</c:v>
                </c:pt>
                <c:pt idx="197">
                  <c:v>321.20175999999998</c:v>
                </c:pt>
                <c:pt idx="198">
                  <c:v>320.25504999999998</c:v>
                </c:pt>
                <c:pt idx="199">
                  <c:v>319.50223999999997</c:v>
                </c:pt>
                <c:pt idx="200">
                  <c:v>316.84679</c:v>
                </c:pt>
                <c:pt idx="201">
                  <c:v>318.83992000000001</c:v>
                </c:pt>
                <c:pt idx="202">
                  <c:v>317.91813000000002</c:v>
                </c:pt>
                <c:pt idx="203">
                  <c:v>316.84073000000001</c:v>
                </c:pt>
                <c:pt idx="204">
                  <c:v>315.97115000000002</c:v>
                </c:pt>
                <c:pt idx="205">
                  <c:v>316.69601</c:v>
                </c:pt>
                <c:pt idx="206">
                  <c:v>325.87984999999998</c:v>
                </c:pt>
                <c:pt idx="207">
                  <c:v>327.40647000000001</c:v>
                </c:pt>
                <c:pt idx="208">
                  <c:v>328.53035</c:v>
                </c:pt>
                <c:pt idx="209">
                  <c:v>327.58656000000002</c:v>
                </c:pt>
                <c:pt idx="210">
                  <c:v>325.50495999999998</c:v>
                </c:pt>
                <c:pt idx="211">
                  <c:v>327.78125</c:v>
                </c:pt>
                <c:pt idx="212">
                  <c:v>327.79494</c:v>
                </c:pt>
                <c:pt idx="213">
                  <c:v>328.40145999999999</c:v>
                </c:pt>
                <c:pt idx="214">
                  <c:v>328.77510999999998</c:v>
                </c:pt>
                <c:pt idx="215">
                  <c:v>329.85498000000001</c:v>
                </c:pt>
                <c:pt idx="216">
                  <c:v>329.28462000000002</c:v>
                </c:pt>
                <c:pt idx="217">
                  <c:v>328.48847000000001</c:v>
                </c:pt>
                <c:pt idx="218">
                  <c:v>323.88796000000002</c:v>
                </c:pt>
                <c:pt idx="219">
                  <c:v>324.87745000000001</c:v>
                </c:pt>
                <c:pt idx="220">
                  <c:v>324.77483000000001</c:v>
                </c:pt>
                <c:pt idx="221">
                  <c:v>323.14582000000001</c:v>
                </c:pt>
                <c:pt idx="222">
                  <c:v>321.72451999999998</c:v>
                </c:pt>
                <c:pt idx="223">
                  <c:v>321.91784999999999</c:v>
                </c:pt>
                <c:pt idx="224">
                  <c:v>322.84638000000001</c:v>
                </c:pt>
                <c:pt idx="225">
                  <c:v>321.84611000000001</c:v>
                </c:pt>
                <c:pt idx="226">
                  <c:v>321.59001000000001</c:v>
                </c:pt>
                <c:pt idx="227">
                  <c:v>321.57540999999998</c:v>
                </c:pt>
                <c:pt idx="228">
                  <c:v>320.09719000000001</c:v>
                </c:pt>
                <c:pt idx="229">
                  <c:v>321.05277000000001</c:v>
                </c:pt>
                <c:pt idx="230">
                  <c:v>319.16192999999998</c:v>
                </c:pt>
                <c:pt idx="231">
                  <c:v>320.21328</c:v>
                </c:pt>
                <c:pt idx="232">
                  <c:v>322.12792000000002</c:v>
                </c:pt>
                <c:pt idx="233">
                  <c:v>322.32720999999998</c:v>
                </c:pt>
                <c:pt idx="234">
                  <c:v>321.50770999999997</c:v>
                </c:pt>
                <c:pt idx="235">
                  <c:v>321.76718</c:v>
                </c:pt>
                <c:pt idx="236">
                  <c:v>321.81445000000002</c:v>
                </c:pt>
                <c:pt idx="237">
                  <c:v>320.63869</c:v>
                </c:pt>
                <c:pt idx="238">
                  <c:v>319.62259999999998</c:v>
                </c:pt>
                <c:pt idx="239">
                  <c:v>320.11223000000001</c:v>
                </c:pt>
                <c:pt idx="240">
                  <c:v>320.68068</c:v>
                </c:pt>
                <c:pt idx="241">
                  <c:v>318.11360999999999</c:v>
                </c:pt>
                <c:pt idx="242">
                  <c:v>317.25402000000003</c:v>
                </c:pt>
                <c:pt idx="243">
                  <c:v>315.81070999999997</c:v>
                </c:pt>
                <c:pt idx="244">
                  <c:v>316.86194999999998</c:v>
                </c:pt>
                <c:pt idx="245">
                  <c:v>317.00555000000003</c:v>
                </c:pt>
                <c:pt idx="246">
                  <c:v>316.79514999999998</c:v>
                </c:pt>
                <c:pt idx="247">
                  <c:v>314.87331999999998</c:v>
                </c:pt>
                <c:pt idx="248">
                  <c:v>315.32859999999999</c:v>
                </c:pt>
                <c:pt idx="249">
                  <c:v>315.67788999999999</c:v>
                </c:pt>
                <c:pt idx="250">
                  <c:v>319.64089999999999</c:v>
                </c:pt>
                <c:pt idx="251">
                  <c:v>318.97217999999998</c:v>
                </c:pt>
                <c:pt idx="252">
                  <c:v>316.97064</c:v>
                </c:pt>
                <c:pt idx="253">
                  <c:v>317.83</c:v>
                </c:pt>
                <c:pt idx="254">
                  <c:v>323.04554999999999</c:v>
                </c:pt>
                <c:pt idx="255">
                  <c:v>322.36257999999998</c:v>
                </c:pt>
                <c:pt idx="256">
                  <c:v>320.13963000000001</c:v>
                </c:pt>
                <c:pt idx="257">
                  <c:v>321.08780000000002</c:v>
                </c:pt>
                <c:pt idx="258">
                  <c:v>327.53838999999999</c:v>
                </c:pt>
                <c:pt idx="259">
                  <c:v>327.87196</c:v>
                </c:pt>
                <c:pt idx="260">
                  <c:v>326.42012</c:v>
                </c:pt>
                <c:pt idx="261">
                  <c:v>327.53041999999999</c:v>
                </c:pt>
                <c:pt idx="262">
                  <c:v>328.82596999999998</c:v>
                </c:pt>
                <c:pt idx="263">
                  <c:v>332.76506999999998</c:v>
                </c:pt>
                <c:pt idx="264">
                  <c:v>338.14139999999998</c:v>
                </c:pt>
                <c:pt idx="265">
                  <c:v>337.80536000000001</c:v>
                </c:pt>
                <c:pt idx="266">
                  <c:v>338.50945000000002</c:v>
                </c:pt>
                <c:pt idx="267">
                  <c:v>345.16180000000003</c:v>
                </c:pt>
                <c:pt idx="268">
                  <c:v>347.51118000000002</c:v>
                </c:pt>
                <c:pt idx="269">
                  <c:v>347.00031999999999</c:v>
                </c:pt>
                <c:pt idx="270">
                  <c:v>349.04431</c:v>
                </c:pt>
                <c:pt idx="271">
                  <c:v>355.39812000000001</c:v>
                </c:pt>
                <c:pt idx="272">
                  <c:v>360.05667999999997</c:v>
                </c:pt>
                <c:pt idx="273">
                  <c:v>359.53661</c:v>
                </c:pt>
                <c:pt idx="274">
                  <c:v>361.01596000000001</c:v>
                </c:pt>
                <c:pt idx="275">
                  <c:v>362.40033</c:v>
                </c:pt>
                <c:pt idx="276">
                  <c:v>369.96177999999998</c:v>
                </c:pt>
                <c:pt idx="277">
                  <c:v>372.60476</c:v>
                </c:pt>
                <c:pt idx="278">
                  <c:v>372.44139999999999</c:v>
                </c:pt>
                <c:pt idx="279">
                  <c:v>373.27460000000002</c:v>
                </c:pt>
                <c:pt idx="280">
                  <c:v>376.60403000000002</c:v>
                </c:pt>
                <c:pt idx="281">
                  <c:v>381.59402999999998</c:v>
                </c:pt>
                <c:pt idx="282">
                  <c:v>380.06876</c:v>
                </c:pt>
                <c:pt idx="283">
                  <c:v>381.75907000000001</c:v>
                </c:pt>
                <c:pt idx="284">
                  <c:v>382.95582000000002</c:v>
                </c:pt>
                <c:pt idx="285">
                  <c:v>389.65735999999998</c:v>
                </c:pt>
                <c:pt idx="286">
                  <c:v>390.57150999999999</c:v>
                </c:pt>
                <c:pt idx="287">
                  <c:v>392.15123</c:v>
                </c:pt>
                <c:pt idx="288">
                  <c:v>393.42590000000001</c:v>
                </c:pt>
                <c:pt idx="289">
                  <c:v>397.21701000000002</c:v>
                </c:pt>
                <c:pt idx="290">
                  <c:v>401.339</c:v>
                </c:pt>
                <c:pt idx="291">
                  <c:v>401.02721000000003</c:v>
                </c:pt>
                <c:pt idx="292">
                  <c:v>402.54989999999998</c:v>
                </c:pt>
                <c:pt idx="293">
                  <c:v>409.3947</c:v>
                </c:pt>
                <c:pt idx="294">
                  <c:v>409.32116000000002</c:v>
                </c:pt>
                <c:pt idx="295">
                  <c:v>409.18508000000003</c:v>
                </c:pt>
                <c:pt idx="296">
                  <c:v>410.27706999999998</c:v>
                </c:pt>
                <c:pt idx="297">
                  <c:v>411.15877999999998</c:v>
                </c:pt>
                <c:pt idx="298">
                  <c:v>417.91296999999997</c:v>
                </c:pt>
                <c:pt idx="299">
                  <c:v>419.24074000000002</c:v>
                </c:pt>
                <c:pt idx="300">
                  <c:v>420.74176</c:v>
                </c:pt>
                <c:pt idx="301">
                  <c:v>422.00779</c:v>
                </c:pt>
                <c:pt idx="302">
                  <c:v>428.17577999999997</c:v>
                </c:pt>
                <c:pt idx="303">
                  <c:v>431.03140999999999</c:v>
                </c:pt>
                <c:pt idx="304">
                  <c:v>431.52127000000002</c:v>
                </c:pt>
                <c:pt idx="305">
                  <c:v>432.44497000000001</c:v>
                </c:pt>
                <c:pt idx="306">
                  <c:v>438.71008</c:v>
                </c:pt>
                <c:pt idx="307">
                  <c:v>438.61980999999997</c:v>
                </c:pt>
                <c:pt idx="308">
                  <c:v>440.78179999999998</c:v>
                </c:pt>
                <c:pt idx="309">
                  <c:v>441.53966000000003</c:v>
                </c:pt>
                <c:pt idx="310">
                  <c:v>448.42543999999998</c:v>
                </c:pt>
                <c:pt idx="311">
                  <c:v>450.00932</c:v>
                </c:pt>
                <c:pt idx="312">
                  <c:v>452.76154000000002</c:v>
                </c:pt>
                <c:pt idx="313">
                  <c:v>451.75835999999998</c:v>
                </c:pt>
                <c:pt idx="314">
                  <c:v>452.26864999999998</c:v>
                </c:pt>
                <c:pt idx="315">
                  <c:v>457.13502999999997</c:v>
                </c:pt>
                <c:pt idx="316">
                  <c:v>460.09755000000001</c:v>
                </c:pt>
                <c:pt idx="317">
                  <c:v>460.5718</c:v>
                </c:pt>
                <c:pt idx="318">
                  <c:v>461.37423999999999</c:v>
                </c:pt>
                <c:pt idx="319">
                  <c:v>462.51821999999999</c:v>
                </c:pt>
                <c:pt idx="320">
                  <c:v>465.85843</c:v>
                </c:pt>
                <c:pt idx="321">
                  <c:v>467.06517000000002</c:v>
                </c:pt>
                <c:pt idx="322">
                  <c:v>468.38891000000001</c:v>
                </c:pt>
                <c:pt idx="323">
                  <c:v>469.46663999999998</c:v>
                </c:pt>
                <c:pt idx="324">
                  <c:v>474.03852000000001</c:v>
                </c:pt>
                <c:pt idx="325">
                  <c:v>474.58755000000002</c:v>
                </c:pt>
                <c:pt idx="326">
                  <c:v>475.65080999999998</c:v>
                </c:pt>
                <c:pt idx="327">
                  <c:v>476.52060999999998</c:v>
                </c:pt>
                <c:pt idx="328">
                  <c:v>480.98683999999997</c:v>
                </c:pt>
                <c:pt idx="329">
                  <c:v>482.37592000000001</c:v>
                </c:pt>
                <c:pt idx="330">
                  <c:v>482.34336000000002</c:v>
                </c:pt>
                <c:pt idx="331">
                  <c:v>483.13983999999999</c:v>
                </c:pt>
                <c:pt idx="332">
                  <c:v>486.90177</c:v>
                </c:pt>
                <c:pt idx="333">
                  <c:v>485.88128999999998</c:v>
                </c:pt>
                <c:pt idx="334">
                  <c:v>485.33046000000002</c:v>
                </c:pt>
                <c:pt idx="335">
                  <c:v>486.25819999999999</c:v>
                </c:pt>
                <c:pt idx="336">
                  <c:v>487.37950000000001</c:v>
                </c:pt>
                <c:pt idx="337">
                  <c:v>490.44058999999999</c:v>
                </c:pt>
                <c:pt idx="338">
                  <c:v>490.46080000000001</c:v>
                </c:pt>
                <c:pt idx="339">
                  <c:v>491.4357</c:v>
                </c:pt>
                <c:pt idx="340">
                  <c:v>492.15089</c:v>
                </c:pt>
                <c:pt idx="341">
                  <c:v>493.81258000000003</c:v>
                </c:pt>
                <c:pt idx="342">
                  <c:v>495.22107999999997</c:v>
                </c:pt>
                <c:pt idx="343">
                  <c:v>494.75974000000002</c:v>
                </c:pt>
                <c:pt idx="344">
                  <c:v>495.14979</c:v>
                </c:pt>
                <c:pt idx="345">
                  <c:v>497.59875</c:v>
                </c:pt>
                <c:pt idx="346">
                  <c:v>495.46562</c:v>
                </c:pt>
                <c:pt idx="347">
                  <c:v>495.55678999999998</c:v>
                </c:pt>
                <c:pt idx="348">
                  <c:v>495.76461</c:v>
                </c:pt>
                <c:pt idx="349">
                  <c:v>496.41816999999998</c:v>
                </c:pt>
                <c:pt idx="350">
                  <c:v>499.58211</c:v>
                </c:pt>
                <c:pt idx="351">
                  <c:v>500.64445999999998</c:v>
                </c:pt>
                <c:pt idx="352">
                  <c:v>499.65755999999999</c:v>
                </c:pt>
                <c:pt idx="353">
                  <c:v>500.23498999999998</c:v>
                </c:pt>
                <c:pt idx="354">
                  <c:v>502.36340999999999</c:v>
                </c:pt>
                <c:pt idx="355">
                  <c:v>503.17809</c:v>
                </c:pt>
                <c:pt idx="356">
                  <c:v>503.75495999999998</c:v>
                </c:pt>
                <c:pt idx="357">
                  <c:v>503.73599000000002</c:v>
                </c:pt>
                <c:pt idx="358">
                  <c:v>503.99534</c:v>
                </c:pt>
                <c:pt idx="359">
                  <c:v>504.42917999999997</c:v>
                </c:pt>
                <c:pt idx="360">
                  <c:v>503.66255999999998</c:v>
                </c:pt>
                <c:pt idx="361">
                  <c:v>503.69164000000001</c:v>
                </c:pt>
                <c:pt idx="362">
                  <c:v>503.99196999999998</c:v>
                </c:pt>
                <c:pt idx="363">
                  <c:v>505.49444999999997</c:v>
                </c:pt>
                <c:pt idx="364">
                  <c:v>506.30452000000002</c:v>
                </c:pt>
                <c:pt idx="365">
                  <c:v>504.97944000000001</c:v>
                </c:pt>
                <c:pt idx="366">
                  <c:v>505.18871999999999</c:v>
                </c:pt>
                <c:pt idx="367">
                  <c:v>507.04723000000001</c:v>
                </c:pt>
                <c:pt idx="368">
                  <c:v>506.69457</c:v>
                </c:pt>
                <c:pt idx="369">
                  <c:v>505.24934999999999</c:v>
                </c:pt>
                <c:pt idx="370">
                  <c:v>505.28124000000003</c:v>
                </c:pt>
                <c:pt idx="371">
                  <c:v>505.43135000000001</c:v>
                </c:pt>
                <c:pt idx="372">
                  <c:v>504.88861000000003</c:v>
                </c:pt>
                <c:pt idx="373">
                  <c:v>503.75170000000003</c:v>
                </c:pt>
                <c:pt idx="374">
                  <c:v>503.84804000000003</c:v>
                </c:pt>
                <c:pt idx="375">
                  <c:v>504.03845999999999</c:v>
                </c:pt>
                <c:pt idx="376">
                  <c:v>504.78048999999999</c:v>
                </c:pt>
                <c:pt idx="377">
                  <c:v>503.06434999999999</c:v>
                </c:pt>
                <c:pt idx="378">
                  <c:v>503.19862999999998</c:v>
                </c:pt>
                <c:pt idx="379">
                  <c:v>503.38051999999999</c:v>
                </c:pt>
                <c:pt idx="380">
                  <c:v>503.59912000000003</c:v>
                </c:pt>
                <c:pt idx="381">
                  <c:v>504.08515999999997</c:v>
                </c:pt>
                <c:pt idx="382">
                  <c:v>502.04219000000001</c:v>
                </c:pt>
                <c:pt idx="383">
                  <c:v>502.17737</c:v>
                </c:pt>
                <c:pt idx="384">
                  <c:v>505.37554999999998</c:v>
                </c:pt>
                <c:pt idx="385">
                  <c:v>503.03976</c:v>
                </c:pt>
                <c:pt idx="386">
                  <c:v>501.19810000000001</c:v>
                </c:pt>
                <c:pt idx="387">
                  <c:v>501.35293000000001</c:v>
                </c:pt>
                <c:pt idx="388">
                  <c:v>501.6499</c:v>
                </c:pt>
                <c:pt idx="389">
                  <c:v>503.87430999999998</c:v>
                </c:pt>
                <c:pt idx="390">
                  <c:v>504.68696</c:v>
                </c:pt>
                <c:pt idx="391">
                  <c:v>502.89897000000002</c:v>
                </c:pt>
                <c:pt idx="392">
                  <c:v>503.14136999999999</c:v>
                </c:pt>
                <c:pt idx="393">
                  <c:v>504.52415999999999</c:v>
                </c:pt>
                <c:pt idx="394">
                  <c:v>505.29863999999998</c:v>
                </c:pt>
                <c:pt idx="395">
                  <c:v>503.61192</c:v>
                </c:pt>
                <c:pt idx="396">
                  <c:v>503.70724000000001</c:v>
                </c:pt>
                <c:pt idx="397">
                  <c:v>504.03519999999997</c:v>
                </c:pt>
                <c:pt idx="398">
                  <c:v>503.80592999999999</c:v>
                </c:pt>
                <c:pt idx="399">
                  <c:v>502.44706000000002</c:v>
                </c:pt>
                <c:pt idx="400">
                  <c:v>502.53474</c:v>
                </c:pt>
                <c:pt idx="401">
                  <c:v>502.79601000000002</c:v>
                </c:pt>
                <c:pt idx="402">
                  <c:v>503.87340999999998</c:v>
                </c:pt>
                <c:pt idx="403">
                  <c:v>504.95967999999999</c:v>
                </c:pt>
                <c:pt idx="404">
                  <c:v>503.45821000000001</c:v>
                </c:pt>
                <c:pt idx="405">
                  <c:v>503.69107000000002</c:v>
                </c:pt>
                <c:pt idx="406">
                  <c:v>505.77030999999999</c:v>
                </c:pt>
                <c:pt idx="407">
                  <c:v>505.39621</c:v>
                </c:pt>
                <c:pt idx="408">
                  <c:v>504.04518999999999</c:v>
                </c:pt>
                <c:pt idx="409">
                  <c:v>504.08595000000003</c:v>
                </c:pt>
                <c:pt idx="410">
                  <c:v>504.34530999999998</c:v>
                </c:pt>
                <c:pt idx="411">
                  <c:v>503.75125000000003</c:v>
                </c:pt>
                <c:pt idx="412">
                  <c:v>502.66969999999998</c:v>
                </c:pt>
                <c:pt idx="413">
                  <c:v>502.77983999999998</c:v>
                </c:pt>
                <c:pt idx="414">
                  <c:v>503.04559999999998</c:v>
                </c:pt>
                <c:pt idx="415">
                  <c:v>504.07371000000001</c:v>
                </c:pt>
                <c:pt idx="416">
                  <c:v>504.85178000000002</c:v>
                </c:pt>
                <c:pt idx="417">
                  <c:v>503.73621000000003</c:v>
                </c:pt>
                <c:pt idx="418">
                  <c:v>503.73833999999999</c:v>
                </c:pt>
                <c:pt idx="419">
                  <c:v>505.43248</c:v>
                </c:pt>
                <c:pt idx="420">
                  <c:v>503.98917</c:v>
                </c:pt>
                <c:pt idx="421">
                  <c:v>503.26038</c:v>
                </c:pt>
                <c:pt idx="422">
                  <c:v>503.38905</c:v>
                </c:pt>
                <c:pt idx="423">
                  <c:v>503.70152000000002</c:v>
                </c:pt>
                <c:pt idx="424">
                  <c:v>503.40410000000003</c:v>
                </c:pt>
                <c:pt idx="425">
                  <c:v>504.09649999999999</c:v>
                </c:pt>
                <c:pt idx="426">
                  <c:v>502.82655</c:v>
                </c:pt>
                <c:pt idx="427">
                  <c:v>503.11824000000001</c:v>
                </c:pt>
                <c:pt idx="428">
                  <c:v>503.70769000000001</c:v>
                </c:pt>
                <c:pt idx="429">
                  <c:v>504.44018</c:v>
                </c:pt>
                <c:pt idx="430">
                  <c:v>503.31551000000002</c:v>
                </c:pt>
                <c:pt idx="431">
                  <c:v>503.45350000000002</c:v>
                </c:pt>
                <c:pt idx="432">
                  <c:v>505.21174000000002</c:v>
                </c:pt>
                <c:pt idx="433">
                  <c:v>504.13412</c:v>
                </c:pt>
                <c:pt idx="434">
                  <c:v>502.39765</c:v>
                </c:pt>
                <c:pt idx="435">
                  <c:v>502.69013000000001</c:v>
                </c:pt>
                <c:pt idx="436">
                  <c:v>502.81824</c:v>
                </c:pt>
                <c:pt idx="437">
                  <c:v>502.29390999999998</c:v>
                </c:pt>
                <c:pt idx="438">
                  <c:v>500.87587000000002</c:v>
                </c:pt>
                <c:pt idx="439">
                  <c:v>500.90753000000001</c:v>
                </c:pt>
                <c:pt idx="440">
                  <c:v>501.14881000000003</c:v>
                </c:pt>
                <c:pt idx="441">
                  <c:v>502.19017000000002</c:v>
                </c:pt>
                <c:pt idx="442">
                  <c:v>503.22221000000002</c:v>
                </c:pt>
                <c:pt idx="443">
                  <c:v>501.47890000000001</c:v>
                </c:pt>
                <c:pt idx="444">
                  <c:v>501.94180999999998</c:v>
                </c:pt>
                <c:pt idx="445">
                  <c:v>502.12112000000002</c:v>
                </c:pt>
                <c:pt idx="446">
                  <c:v>503.10588999999999</c:v>
                </c:pt>
                <c:pt idx="447">
                  <c:v>501.25614000000002</c:v>
                </c:pt>
                <c:pt idx="448">
                  <c:v>501.51382000000001</c:v>
                </c:pt>
                <c:pt idx="449">
                  <c:v>501.75364000000002</c:v>
                </c:pt>
                <c:pt idx="450">
                  <c:v>501.47823</c:v>
                </c:pt>
                <c:pt idx="451">
                  <c:v>502.30502999999999</c:v>
                </c:pt>
                <c:pt idx="452">
                  <c:v>500.51612999999998</c:v>
                </c:pt>
                <c:pt idx="453">
                  <c:v>500.68308999999999</c:v>
                </c:pt>
                <c:pt idx="454">
                  <c:v>503.18022000000002</c:v>
                </c:pt>
                <c:pt idx="455">
                  <c:v>502.21431000000001</c:v>
                </c:pt>
                <c:pt idx="456">
                  <c:v>499.85314</c:v>
                </c:pt>
                <c:pt idx="457">
                  <c:v>500.68455</c:v>
                </c:pt>
                <c:pt idx="458">
                  <c:v>500.49266999999998</c:v>
                </c:pt>
                <c:pt idx="459">
                  <c:v>501.57995</c:v>
                </c:pt>
                <c:pt idx="460">
                  <c:v>500.11407000000003</c:v>
                </c:pt>
                <c:pt idx="461">
                  <c:v>499.97496000000001</c:v>
                </c:pt>
                <c:pt idx="462">
                  <c:v>500.19950999999998</c:v>
                </c:pt>
                <c:pt idx="463">
                  <c:v>500.03627</c:v>
                </c:pt>
                <c:pt idx="464">
                  <c:v>501.40030999999999</c:v>
                </c:pt>
                <c:pt idx="465">
                  <c:v>499.21373</c:v>
                </c:pt>
                <c:pt idx="466">
                  <c:v>499.47320000000002</c:v>
                </c:pt>
                <c:pt idx="467">
                  <c:v>501.98313000000002</c:v>
                </c:pt>
                <c:pt idx="468">
                  <c:v>501.77159999999998</c:v>
                </c:pt>
                <c:pt idx="469">
                  <c:v>499.79127999999997</c:v>
                </c:pt>
                <c:pt idx="470">
                  <c:v>499.97653000000003</c:v>
                </c:pt>
                <c:pt idx="471">
                  <c:v>499.91007000000002</c:v>
                </c:pt>
                <c:pt idx="472">
                  <c:v>500.83623</c:v>
                </c:pt>
                <c:pt idx="473">
                  <c:v>499.94700999999998</c:v>
                </c:pt>
                <c:pt idx="474">
                  <c:v>500.06411000000003</c:v>
                </c:pt>
                <c:pt idx="475">
                  <c:v>500.32852000000003</c:v>
                </c:pt>
                <c:pt idx="476">
                  <c:v>500.15337</c:v>
                </c:pt>
                <c:pt idx="477">
                  <c:v>501.72815000000003</c:v>
                </c:pt>
                <c:pt idx="478">
                  <c:v>500.52859999999998</c:v>
                </c:pt>
                <c:pt idx="479">
                  <c:v>500.73316</c:v>
                </c:pt>
                <c:pt idx="480">
                  <c:v>501.82639</c:v>
                </c:pt>
                <c:pt idx="481">
                  <c:v>502.79858999999999</c:v>
                </c:pt>
                <c:pt idx="482">
                  <c:v>501.83100000000002</c:v>
                </c:pt>
                <c:pt idx="483">
                  <c:v>502.39416999999997</c:v>
                </c:pt>
                <c:pt idx="484">
                  <c:v>503.50099</c:v>
                </c:pt>
                <c:pt idx="485">
                  <c:v>502.91469000000001</c:v>
                </c:pt>
                <c:pt idx="486">
                  <c:v>501.88983000000002</c:v>
                </c:pt>
                <c:pt idx="487">
                  <c:v>502.01378</c:v>
                </c:pt>
                <c:pt idx="488">
                  <c:v>502.26224999999999</c:v>
                </c:pt>
                <c:pt idx="489">
                  <c:v>501.54917999999998</c:v>
                </c:pt>
                <c:pt idx="490">
                  <c:v>501.96955000000003</c:v>
                </c:pt>
                <c:pt idx="491">
                  <c:v>500.74146999999999</c:v>
                </c:pt>
                <c:pt idx="492">
                  <c:v>501.02542</c:v>
                </c:pt>
                <c:pt idx="493">
                  <c:v>502.57774999999998</c:v>
                </c:pt>
                <c:pt idx="494">
                  <c:v>502.35185000000001</c:v>
                </c:pt>
                <c:pt idx="495">
                  <c:v>501.12691000000001</c:v>
                </c:pt>
                <c:pt idx="496">
                  <c:v>501.56760000000003</c:v>
                </c:pt>
                <c:pt idx="497">
                  <c:v>501.50360000000001</c:v>
                </c:pt>
                <c:pt idx="498">
                  <c:v>502.64893000000001</c:v>
                </c:pt>
                <c:pt idx="499">
                  <c:v>501.34438999999998</c:v>
                </c:pt>
                <c:pt idx="500">
                  <c:v>501.51976999999999</c:v>
                </c:pt>
                <c:pt idx="501">
                  <c:v>501.77093000000002</c:v>
                </c:pt>
                <c:pt idx="502">
                  <c:v>501.07346999999999</c:v>
                </c:pt>
                <c:pt idx="503">
                  <c:v>501.18193000000002</c:v>
                </c:pt>
                <c:pt idx="504">
                  <c:v>499.89334000000002</c:v>
                </c:pt>
                <c:pt idx="505">
                  <c:v>500.01841000000002</c:v>
                </c:pt>
                <c:pt idx="506">
                  <c:v>502.00569999999999</c:v>
                </c:pt>
                <c:pt idx="507">
                  <c:v>500.59125</c:v>
                </c:pt>
                <c:pt idx="508">
                  <c:v>500.26396</c:v>
                </c:pt>
                <c:pt idx="509">
                  <c:v>500.79851000000002</c:v>
                </c:pt>
                <c:pt idx="510">
                  <c:v>500.68545</c:v>
                </c:pt>
                <c:pt idx="511">
                  <c:v>501.84278999999998</c:v>
                </c:pt>
                <c:pt idx="512">
                  <c:v>500.87653999999998</c:v>
                </c:pt>
                <c:pt idx="513">
                  <c:v>500.28933999999998</c:v>
                </c:pt>
                <c:pt idx="514">
                  <c:v>500.58855</c:v>
                </c:pt>
                <c:pt idx="515">
                  <c:v>499.43626</c:v>
                </c:pt>
                <c:pt idx="516">
                  <c:v>499.69742000000002</c:v>
                </c:pt>
                <c:pt idx="517">
                  <c:v>498.34751999999997</c:v>
                </c:pt>
                <c:pt idx="518">
                  <c:v>498.18538999999998</c:v>
                </c:pt>
                <c:pt idx="519">
                  <c:v>499.93443000000002</c:v>
                </c:pt>
                <c:pt idx="520">
                  <c:v>499.34431000000001</c:v>
                </c:pt>
                <c:pt idx="521">
                  <c:v>499.48016000000001</c:v>
                </c:pt>
                <c:pt idx="522">
                  <c:v>498.92304999999999</c:v>
                </c:pt>
                <c:pt idx="523">
                  <c:v>499.18621999999999</c:v>
                </c:pt>
                <c:pt idx="524">
                  <c:v>498.40960999999999</c:v>
                </c:pt>
                <c:pt idx="525">
                  <c:v>498.65347000000003</c:v>
                </c:pt>
                <c:pt idx="526">
                  <c:v>496.17307</c:v>
                </c:pt>
                <c:pt idx="527">
                  <c:v>496.34372999999999</c:v>
                </c:pt>
                <c:pt idx="528">
                  <c:v>497.92883999999998</c:v>
                </c:pt>
                <c:pt idx="529">
                  <c:v>495.32369999999997</c:v>
                </c:pt>
                <c:pt idx="530">
                  <c:v>493.27364999999998</c:v>
                </c:pt>
                <c:pt idx="531">
                  <c:v>493.57634999999999</c:v>
                </c:pt>
                <c:pt idx="532">
                  <c:v>494.82945999999998</c:v>
                </c:pt>
                <c:pt idx="533">
                  <c:v>494.15177</c:v>
                </c:pt>
                <c:pt idx="534">
                  <c:v>493.13859000000002</c:v>
                </c:pt>
                <c:pt idx="535">
                  <c:v>492.45438000000001</c:v>
                </c:pt>
                <c:pt idx="536">
                  <c:v>492.18266999999997</c:v>
                </c:pt>
                <c:pt idx="537">
                  <c:v>492.43180999999998</c:v>
                </c:pt>
                <c:pt idx="538">
                  <c:v>490.97030999999998</c:v>
                </c:pt>
                <c:pt idx="539">
                  <c:v>489.08890000000002</c:v>
                </c:pt>
                <c:pt idx="540">
                  <c:v>489.32220999999998</c:v>
                </c:pt>
                <c:pt idx="541">
                  <c:v>487.00954999999999</c:v>
                </c:pt>
                <c:pt idx="542">
                  <c:v>486.97496999999998</c:v>
                </c:pt>
                <c:pt idx="543">
                  <c:v>485.87668000000002</c:v>
                </c:pt>
                <c:pt idx="544">
                  <c:v>484.94164999999998</c:v>
                </c:pt>
                <c:pt idx="545">
                  <c:v>485.58330999999998</c:v>
                </c:pt>
                <c:pt idx="546">
                  <c:v>484.57170000000002</c:v>
                </c:pt>
                <c:pt idx="547">
                  <c:v>483.40347000000003</c:v>
                </c:pt>
                <c:pt idx="548">
                  <c:v>481.6377</c:v>
                </c:pt>
                <c:pt idx="549">
                  <c:v>481.79903999999999</c:v>
                </c:pt>
                <c:pt idx="550">
                  <c:v>481.84553</c:v>
                </c:pt>
                <c:pt idx="551">
                  <c:v>480.28107</c:v>
                </c:pt>
                <c:pt idx="552">
                  <c:v>477.80786000000001</c:v>
                </c:pt>
                <c:pt idx="553">
                  <c:v>478.07474000000002</c:v>
                </c:pt>
                <c:pt idx="554">
                  <c:v>474.80682999999999</c:v>
                </c:pt>
                <c:pt idx="555">
                  <c:v>474.79493000000002</c:v>
                </c:pt>
                <c:pt idx="556">
                  <c:v>473.68295000000001</c:v>
                </c:pt>
                <c:pt idx="557">
                  <c:v>472.51325000000003</c:v>
                </c:pt>
                <c:pt idx="558">
                  <c:v>472.77328999999997</c:v>
                </c:pt>
                <c:pt idx="559">
                  <c:v>472.46418999999997</c:v>
                </c:pt>
                <c:pt idx="560">
                  <c:v>470.76321000000002</c:v>
                </c:pt>
                <c:pt idx="561">
                  <c:v>468.71922000000001</c:v>
                </c:pt>
                <c:pt idx="562">
                  <c:v>468.96645000000001</c:v>
                </c:pt>
                <c:pt idx="563">
                  <c:v>468.80252999999999</c:v>
                </c:pt>
                <c:pt idx="564">
                  <c:v>468.53575999999998</c:v>
                </c:pt>
                <c:pt idx="565">
                  <c:v>464.79259000000002</c:v>
                </c:pt>
                <c:pt idx="566">
                  <c:v>465.04016000000001</c:v>
                </c:pt>
                <c:pt idx="567">
                  <c:v>465.48433</c:v>
                </c:pt>
                <c:pt idx="568">
                  <c:v>461.02764000000002</c:v>
                </c:pt>
                <c:pt idx="569">
                  <c:v>460.01400999999998</c:v>
                </c:pt>
                <c:pt idx="570">
                  <c:v>458.76483000000002</c:v>
                </c:pt>
                <c:pt idx="571">
                  <c:v>459.0197</c:v>
                </c:pt>
                <c:pt idx="572">
                  <c:v>458.56610000000001</c:v>
                </c:pt>
                <c:pt idx="573">
                  <c:v>457.59625999999997</c:v>
                </c:pt>
                <c:pt idx="574">
                  <c:v>455.65859999999998</c:v>
                </c:pt>
                <c:pt idx="575">
                  <c:v>455.45481999999998</c:v>
                </c:pt>
                <c:pt idx="576">
                  <c:v>454.72289000000001</c:v>
                </c:pt>
                <c:pt idx="577">
                  <c:v>454.38695999999999</c:v>
                </c:pt>
                <c:pt idx="578">
                  <c:v>453.55903999999998</c:v>
                </c:pt>
                <c:pt idx="579">
                  <c:v>452.06261999999998</c:v>
                </c:pt>
                <c:pt idx="580">
                  <c:v>452.29626999999999</c:v>
                </c:pt>
                <c:pt idx="581">
                  <c:v>447.01805999999999</c:v>
                </c:pt>
                <c:pt idx="582">
                  <c:v>446.25121999999999</c:v>
                </c:pt>
                <c:pt idx="583">
                  <c:v>445.63864000000001</c:v>
                </c:pt>
                <c:pt idx="584">
                  <c:v>445.91091</c:v>
                </c:pt>
                <c:pt idx="585">
                  <c:v>444.92164000000002</c:v>
                </c:pt>
                <c:pt idx="586">
                  <c:v>444.12099999999998</c:v>
                </c:pt>
                <c:pt idx="587">
                  <c:v>441.86336</c:v>
                </c:pt>
                <c:pt idx="588">
                  <c:v>442.00650999999999</c:v>
                </c:pt>
                <c:pt idx="589">
                  <c:v>441.44995999999998</c:v>
                </c:pt>
                <c:pt idx="590">
                  <c:v>441.05092999999999</c:v>
                </c:pt>
                <c:pt idx="591">
                  <c:v>436.71908999999999</c:v>
                </c:pt>
                <c:pt idx="592">
                  <c:v>437.00259</c:v>
                </c:pt>
                <c:pt idx="593">
                  <c:v>433.9187</c:v>
                </c:pt>
                <c:pt idx="594">
                  <c:v>433.43434000000002</c:v>
                </c:pt>
                <c:pt idx="595">
                  <c:v>432.42487</c:v>
                </c:pt>
                <c:pt idx="596">
                  <c:v>431.99833000000001</c:v>
                </c:pt>
                <c:pt idx="597">
                  <c:v>432.25769000000003</c:v>
                </c:pt>
                <c:pt idx="598">
                  <c:v>431.59088000000003</c:v>
                </c:pt>
                <c:pt idx="599">
                  <c:v>429.65985000000001</c:v>
                </c:pt>
                <c:pt idx="600">
                  <c:v>428.13076000000001</c:v>
                </c:pt>
                <c:pt idx="601">
                  <c:v>428.33735000000001</c:v>
                </c:pt>
                <c:pt idx="602">
                  <c:v>427.55950000000001</c:v>
                </c:pt>
                <c:pt idx="603">
                  <c:v>427.03471999999999</c:v>
                </c:pt>
                <c:pt idx="604">
                  <c:v>424.30259999999998</c:v>
                </c:pt>
                <c:pt idx="605">
                  <c:v>424.57666</c:v>
                </c:pt>
                <c:pt idx="606">
                  <c:v>425.07909999999998</c:v>
                </c:pt>
                <c:pt idx="607">
                  <c:v>422.70424000000003</c:v>
                </c:pt>
                <c:pt idx="608">
                  <c:v>422.15183999999999</c:v>
                </c:pt>
                <c:pt idx="609">
                  <c:v>422.32720999999998</c:v>
                </c:pt>
                <c:pt idx="610">
                  <c:v>423.24394999999998</c:v>
                </c:pt>
                <c:pt idx="611">
                  <c:v>431.66712000000001</c:v>
                </c:pt>
                <c:pt idx="612">
                  <c:v>433.12894999999997</c:v>
                </c:pt>
                <c:pt idx="613">
                  <c:v>443.02226999999999</c:v>
                </c:pt>
                <c:pt idx="614">
                  <c:v>443.4853</c:v>
                </c:pt>
                <c:pt idx="615">
                  <c:v>445.33965000000001</c:v>
                </c:pt>
                <c:pt idx="616">
                  <c:v>445.58990999999997</c:v>
                </c:pt>
                <c:pt idx="617">
                  <c:v>451.32979999999998</c:v>
                </c:pt>
                <c:pt idx="618">
                  <c:v>453.53264999999999</c:v>
                </c:pt>
                <c:pt idx="619">
                  <c:v>454.48014999999998</c:v>
                </c:pt>
                <c:pt idx="620">
                  <c:v>452.50038999999998</c:v>
                </c:pt>
                <c:pt idx="621">
                  <c:v>455.04074000000003</c:v>
                </c:pt>
                <c:pt idx="622">
                  <c:v>456.48023999999998</c:v>
                </c:pt>
                <c:pt idx="623">
                  <c:v>459.82549999999998</c:v>
                </c:pt>
                <c:pt idx="624">
                  <c:v>464.49180000000001</c:v>
                </c:pt>
                <c:pt idx="625">
                  <c:v>467.69605000000001</c:v>
                </c:pt>
                <c:pt idx="626">
                  <c:v>468.59818999999999</c:v>
                </c:pt>
                <c:pt idx="627">
                  <c:v>465.89436000000001</c:v>
                </c:pt>
                <c:pt idx="628">
                  <c:v>468.84789000000001</c:v>
                </c:pt>
                <c:pt idx="629">
                  <c:v>465.48656999999997</c:v>
                </c:pt>
                <c:pt idx="630">
                  <c:v>466.12857000000002</c:v>
                </c:pt>
                <c:pt idx="631">
                  <c:v>467.82135</c:v>
                </c:pt>
                <c:pt idx="632">
                  <c:v>469.61574999999999</c:v>
                </c:pt>
                <c:pt idx="633">
                  <c:v>468.36734999999999</c:v>
                </c:pt>
                <c:pt idx="634">
                  <c:v>466.91528</c:v>
                </c:pt>
                <c:pt idx="635">
                  <c:v>476.21960000000001</c:v>
                </c:pt>
                <c:pt idx="636">
                  <c:v>484.12428</c:v>
                </c:pt>
                <c:pt idx="637">
                  <c:v>524.12833999999998</c:v>
                </c:pt>
                <c:pt idx="638">
                  <c:v>589.92951000000005</c:v>
                </c:pt>
                <c:pt idx="639">
                  <c:v>652.50419999999997</c:v>
                </c:pt>
                <c:pt idx="640">
                  <c:v>682.99096999999995</c:v>
                </c:pt>
                <c:pt idx="641">
                  <c:v>714.96112000000005</c:v>
                </c:pt>
                <c:pt idx="642">
                  <c:v>738.00566000000003</c:v>
                </c:pt>
                <c:pt idx="643">
                  <c:v>747.30133000000001</c:v>
                </c:pt>
                <c:pt idx="644">
                  <c:v>754.65440000000001</c:v>
                </c:pt>
                <c:pt idx="645">
                  <c:v>778.54753000000005</c:v>
                </c:pt>
                <c:pt idx="646">
                  <c:v>790.11544000000004</c:v>
                </c:pt>
                <c:pt idx="647">
                  <c:v>796.85852</c:v>
                </c:pt>
                <c:pt idx="648">
                  <c:v>804.48217</c:v>
                </c:pt>
                <c:pt idx="649">
                  <c:v>804.89972999999998</c:v>
                </c:pt>
                <c:pt idx="650">
                  <c:v>796.5636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86-4A90-864B-33CB575A1966}"/>
            </c:ext>
          </c:extLst>
        </c:ser>
        <c:ser>
          <c:idx val="1"/>
          <c:order val="1"/>
          <c:tx>
            <c:v>ESB</c:v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Slika 1.3'!$A$18:$A$668</c:f>
              <c:numCache>
                <c:formatCode>yyyy\-mm\-dd</c:formatCode>
                <c:ptCount val="651"/>
                <c:pt idx="0">
                  <c:v>39449</c:v>
                </c:pt>
                <c:pt idx="1">
                  <c:v>39456</c:v>
                </c:pt>
                <c:pt idx="2">
                  <c:v>39463</c:v>
                </c:pt>
                <c:pt idx="3">
                  <c:v>39470</c:v>
                </c:pt>
                <c:pt idx="4">
                  <c:v>39477</c:v>
                </c:pt>
                <c:pt idx="5">
                  <c:v>39484</c:v>
                </c:pt>
                <c:pt idx="6">
                  <c:v>39491</c:v>
                </c:pt>
                <c:pt idx="7">
                  <c:v>39498</c:v>
                </c:pt>
                <c:pt idx="8">
                  <c:v>39505</c:v>
                </c:pt>
                <c:pt idx="9">
                  <c:v>39512</c:v>
                </c:pt>
                <c:pt idx="10">
                  <c:v>39519</c:v>
                </c:pt>
                <c:pt idx="11">
                  <c:v>39526</c:v>
                </c:pt>
                <c:pt idx="12">
                  <c:v>39533</c:v>
                </c:pt>
                <c:pt idx="13">
                  <c:v>39540</c:v>
                </c:pt>
                <c:pt idx="14">
                  <c:v>39547</c:v>
                </c:pt>
                <c:pt idx="15">
                  <c:v>39554</c:v>
                </c:pt>
                <c:pt idx="16">
                  <c:v>39561</c:v>
                </c:pt>
                <c:pt idx="17">
                  <c:v>39568</c:v>
                </c:pt>
                <c:pt idx="18">
                  <c:v>39575</c:v>
                </c:pt>
                <c:pt idx="19">
                  <c:v>39582</c:v>
                </c:pt>
                <c:pt idx="20">
                  <c:v>39589</c:v>
                </c:pt>
                <c:pt idx="21">
                  <c:v>39596</c:v>
                </c:pt>
                <c:pt idx="22">
                  <c:v>39603</c:v>
                </c:pt>
                <c:pt idx="23">
                  <c:v>39610</c:v>
                </c:pt>
                <c:pt idx="24">
                  <c:v>39617</c:v>
                </c:pt>
                <c:pt idx="25">
                  <c:v>39624</c:v>
                </c:pt>
                <c:pt idx="26">
                  <c:v>39631</c:v>
                </c:pt>
                <c:pt idx="27">
                  <c:v>39638</c:v>
                </c:pt>
                <c:pt idx="28">
                  <c:v>39645</c:v>
                </c:pt>
                <c:pt idx="29">
                  <c:v>39652</c:v>
                </c:pt>
                <c:pt idx="30">
                  <c:v>39659</c:v>
                </c:pt>
                <c:pt idx="31">
                  <c:v>39666</c:v>
                </c:pt>
                <c:pt idx="32">
                  <c:v>39673</c:v>
                </c:pt>
                <c:pt idx="33">
                  <c:v>39680</c:v>
                </c:pt>
                <c:pt idx="34">
                  <c:v>39687</c:v>
                </c:pt>
                <c:pt idx="35">
                  <c:v>39694</c:v>
                </c:pt>
                <c:pt idx="36">
                  <c:v>39701</c:v>
                </c:pt>
                <c:pt idx="37">
                  <c:v>39708</c:v>
                </c:pt>
                <c:pt idx="38">
                  <c:v>39715</c:v>
                </c:pt>
                <c:pt idx="39">
                  <c:v>39722</c:v>
                </c:pt>
                <c:pt idx="40">
                  <c:v>39729</c:v>
                </c:pt>
                <c:pt idx="41">
                  <c:v>39736</c:v>
                </c:pt>
                <c:pt idx="42">
                  <c:v>39743</c:v>
                </c:pt>
                <c:pt idx="43">
                  <c:v>39750</c:v>
                </c:pt>
                <c:pt idx="44">
                  <c:v>39757</c:v>
                </c:pt>
                <c:pt idx="45">
                  <c:v>39764</c:v>
                </c:pt>
                <c:pt idx="46">
                  <c:v>39771</c:v>
                </c:pt>
                <c:pt idx="47">
                  <c:v>39778</c:v>
                </c:pt>
                <c:pt idx="48">
                  <c:v>39785</c:v>
                </c:pt>
                <c:pt idx="49">
                  <c:v>39792</c:v>
                </c:pt>
                <c:pt idx="50">
                  <c:v>39799</c:v>
                </c:pt>
                <c:pt idx="51">
                  <c:v>39806</c:v>
                </c:pt>
                <c:pt idx="52">
                  <c:v>39813</c:v>
                </c:pt>
                <c:pt idx="53">
                  <c:v>39820</c:v>
                </c:pt>
                <c:pt idx="54">
                  <c:v>39827</c:v>
                </c:pt>
                <c:pt idx="55">
                  <c:v>39834</c:v>
                </c:pt>
                <c:pt idx="56">
                  <c:v>39841</c:v>
                </c:pt>
                <c:pt idx="57">
                  <c:v>39848</c:v>
                </c:pt>
                <c:pt idx="58">
                  <c:v>39855</c:v>
                </c:pt>
                <c:pt idx="59">
                  <c:v>39862</c:v>
                </c:pt>
                <c:pt idx="60">
                  <c:v>39869</c:v>
                </c:pt>
                <c:pt idx="61">
                  <c:v>39876</c:v>
                </c:pt>
                <c:pt idx="62">
                  <c:v>39883</c:v>
                </c:pt>
                <c:pt idx="63">
                  <c:v>39890</c:v>
                </c:pt>
                <c:pt idx="64">
                  <c:v>39897</c:v>
                </c:pt>
                <c:pt idx="65">
                  <c:v>39904</c:v>
                </c:pt>
                <c:pt idx="66">
                  <c:v>39911</c:v>
                </c:pt>
                <c:pt idx="67">
                  <c:v>39918</c:v>
                </c:pt>
                <c:pt idx="68">
                  <c:v>39925</c:v>
                </c:pt>
                <c:pt idx="69">
                  <c:v>39932</c:v>
                </c:pt>
                <c:pt idx="70">
                  <c:v>39939</c:v>
                </c:pt>
                <c:pt idx="71">
                  <c:v>39946</c:v>
                </c:pt>
                <c:pt idx="72">
                  <c:v>39953</c:v>
                </c:pt>
                <c:pt idx="73">
                  <c:v>39960</c:v>
                </c:pt>
                <c:pt idx="74">
                  <c:v>39967</c:v>
                </c:pt>
                <c:pt idx="75">
                  <c:v>39974</c:v>
                </c:pt>
                <c:pt idx="76">
                  <c:v>39981</c:v>
                </c:pt>
                <c:pt idx="77">
                  <c:v>39988</c:v>
                </c:pt>
                <c:pt idx="78">
                  <c:v>39995</c:v>
                </c:pt>
                <c:pt idx="79">
                  <c:v>40002</c:v>
                </c:pt>
                <c:pt idx="80">
                  <c:v>40009</c:v>
                </c:pt>
                <c:pt idx="81">
                  <c:v>40016</c:v>
                </c:pt>
                <c:pt idx="82">
                  <c:v>40023</c:v>
                </c:pt>
                <c:pt idx="83">
                  <c:v>40030</c:v>
                </c:pt>
                <c:pt idx="84">
                  <c:v>40037</c:v>
                </c:pt>
                <c:pt idx="85">
                  <c:v>40044</c:v>
                </c:pt>
                <c:pt idx="86">
                  <c:v>40051</c:v>
                </c:pt>
                <c:pt idx="87">
                  <c:v>40058</c:v>
                </c:pt>
                <c:pt idx="88">
                  <c:v>40065</c:v>
                </c:pt>
                <c:pt idx="89">
                  <c:v>40072</c:v>
                </c:pt>
                <c:pt idx="90">
                  <c:v>40079</c:v>
                </c:pt>
                <c:pt idx="91">
                  <c:v>40086</c:v>
                </c:pt>
                <c:pt idx="92">
                  <c:v>40093</c:v>
                </c:pt>
                <c:pt idx="93">
                  <c:v>40100</c:v>
                </c:pt>
                <c:pt idx="94">
                  <c:v>40107</c:v>
                </c:pt>
                <c:pt idx="95">
                  <c:v>40114</c:v>
                </c:pt>
                <c:pt idx="96">
                  <c:v>40121</c:v>
                </c:pt>
                <c:pt idx="97">
                  <c:v>40128</c:v>
                </c:pt>
                <c:pt idx="98">
                  <c:v>40135</c:v>
                </c:pt>
                <c:pt idx="99">
                  <c:v>40142</c:v>
                </c:pt>
                <c:pt idx="100">
                  <c:v>40149</c:v>
                </c:pt>
                <c:pt idx="101">
                  <c:v>40156</c:v>
                </c:pt>
                <c:pt idx="102">
                  <c:v>40163</c:v>
                </c:pt>
                <c:pt idx="103">
                  <c:v>40170</c:v>
                </c:pt>
                <c:pt idx="104">
                  <c:v>40177</c:v>
                </c:pt>
                <c:pt idx="105">
                  <c:v>40184</c:v>
                </c:pt>
                <c:pt idx="106">
                  <c:v>40191</c:v>
                </c:pt>
                <c:pt idx="107">
                  <c:v>40198</c:v>
                </c:pt>
                <c:pt idx="108">
                  <c:v>40205</c:v>
                </c:pt>
                <c:pt idx="109">
                  <c:v>40212</c:v>
                </c:pt>
                <c:pt idx="110">
                  <c:v>40219</c:v>
                </c:pt>
                <c:pt idx="111">
                  <c:v>40226</c:v>
                </c:pt>
                <c:pt idx="112">
                  <c:v>40233</c:v>
                </c:pt>
                <c:pt idx="113">
                  <c:v>40240</c:v>
                </c:pt>
                <c:pt idx="114">
                  <c:v>40247</c:v>
                </c:pt>
                <c:pt idx="115">
                  <c:v>40254</c:v>
                </c:pt>
                <c:pt idx="116">
                  <c:v>40261</c:v>
                </c:pt>
                <c:pt idx="117">
                  <c:v>40268</c:v>
                </c:pt>
                <c:pt idx="118">
                  <c:v>40275</c:v>
                </c:pt>
                <c:pt idx="119">
                  <c:v>40282</c:v>
                </c:pt>
                <c:pt idx="120">
                  <c:v>40289</c:v>
                </c:pt>
                <c:pt idx="121">
                  <c:v>40296</c:v>
                </c:pt>
                <c:pt idx="122">
                  <c:v>40303</c:v>
                </c:pt>
                <c:pt idx="123">
                  <c:v>40310</c:v>
                </c:pt>
                <c:pt idx="124">
                  <c:v>40317</c:v>
                </c:pt>
                <c:pt idx="125">
                  <c:v>40324</c:v>
                </c:pt>
                <c:pt idx="126">
                  <c:v>40331</c:v>
                </c:pt>
                <c:pt idx="127">
                  <c:v>40338</c:v>
                </c:pt>
                <c:pt idx="128">
                  <c:v>40345</c:v>
                </c:pt>
                <c:pt idx="129">
                  <c:v>40352</c:v>
                </c:pt>
                <c:pt idx="130">
                  <c:v>40359</c:v>
                </c:pt>
                <c:pt idx="131">
                  <c:v>40366</c:v>
                </c:pt>
                <c:pt idx="132">
                  <c:v>40373</c:v>
                </c:pt>
                <c:pt idx="133">
                  <c:v>40380</c:v>
                </c:pt>
                <c:pt idx="134">
                  <c:v>40387</c:v>
                </c:pt>
                <c:pt idx="135">
                  <c:v>40394</c:v>
                </c:pt>
                <c:pt idx="136">
                  <c:v>40401</c:v>
                </c:pt>
                <c:pt idx="137">
                  <c:v>40408</c:v>
                </c:pt>
                <c:pt idx="138">
                  <c:v>40415</c:v>
                </c:pt>
                <c:pt idx="139">
                  <c:v>40422</c:v>
                </c:pt>
                <c:pt idx="140">
                  <c:v>40429</c:v>
                </c:pt>
                <c:pt idx="141">
                  <c:v>40436</c:v>
                </c:pt>
                <c:pt idx="142">
                  <c:v>40443</c:v>
                </c:pt>
                <c:pt idx="143">
                  <c:v>40450</c:v>
                </c:pt>
                <c:pt idx="144">
                  <c:v>40457</c:v>
                </c:pt>
                <c:pt idx="145">
                  <c:v>40464</c:v>
                </c:pt>
                <c:pt idx="146">
                  <c:v>40471</c:v>
                </c:pt>
                <c:pt idx="147">
                  <c:v>40478</c:v>
                </c:pt>
                <c:pt idx="148">
                  <c:v>40485</c:v>
                </c:pt>
                <c:pt idx="149">
                  <c:v>40492</c:v>
                </c:pt>
                <c:pt idx="150">
                  <c:v>40499</c:v>
                </c:pt>
                <c:pt idx="151">
                  <c:v>40506</c:v>
                </c:pt>
                <c:pt idx="152">
                  <c:v>40513</c:v>
                </c:pt>
                <c:pt idx="153">
                  <c:v>40520</c:v>
                </c:pt>
                <c:pt idx="154">
                  <c:v>40527</c:v>
                </c:pt>
                <c:pt idx="155">
                  <c:v>40534</c:v>
                </c:pt>
                <c:pt idx="156">
                  <c:v>40541</c:v>
                </c:pt>
                <c:pt idx="157">
                  <c:v>40548</c:v>
                </c:pt>
                <c:pt idx="158">
                  <c:v>40555</c:v>
                </c:pt>
                <c:pt idx="159">
                  <c:v>40562</c:v>
                </c:pt>
                <c:pt idx="160">
                  <c:v>40569</c:v>
                </c:pt>
                <c:pt idx="161">
                  <c:v>40576</c:v>
                </c:pt>
                <c:pt idx="162">
                  <c:v>40583</c:v>
                </c:pt>
                <c:pt idx="163">
                  <c:v>40590</c:v>
                </c:pt>
                <c:pt idx="164">
                  <c:v>40597</c:v>
                </c:pt>
                <c:pt idx="165">
                  <c:v>40604</c:v>
                </c:pt>
                <c:pt idx="166">
                  <c:v>40611</c:v>
                </c:pt>
                <c:pt idx="167">
                  <c:v>40618</c:v>
                </c:pt>
                <c:pt idx="168">
                  <c:v>40625</c:v>
                </c:pt>
                <c:pt idx="169">
                  <c:v>40632</c:v>
                </c:pt>
                <c:pt idx="170">
                  <c:v>40639</c:v>
                </c:pt>
                <c:pt idx="171">
                  <c:v>40646</c:v>
                </c:pt>
                <c:pt idx="172">
                  <c:v>40653</c:v>
                </c:pt>
                <c:pt idx="173">
                  <c:v>40660</c:v>
                </c:pt>
                <c:pt idx="174">
                  <c:v>40667</c:v>
                </c:pt>
                <c:pt idx="175">
                  <c:v>40674</c:v>
                </c:pt>
                <c:pt idx="176">
                  <c:v>40681</c:v>
                </c:pt>
                <c:pt idx="177">
                  <c:v>40688</c:v>
                </c:pt>
                <c:pt idx="178">
                  <c:v>40695</c:v>
                </c:pt>
                <c:pt idx="179">
                  <c:v>40702</c:v>
                </c:pt>
                <c:pt idx="180">
                  <c:v>40709</c:v>
                </c:pt>
                <c:pt idx="181">
                  <c:v>40716</c:v>
                </c:pt>
                <c:pt idx="182">
                  <c:v>40723</c:v>
                </c:pt>
                <c:pt idx="183">
                  <c:v>40730</c:v>
                </c:pt>
                <c:pt idx="184">
                  <c:v>40737</c:v>
                </c:pt>
                <c:pt idx="185">
                  <c:v>40744</c:v>
                </c:pt>
                <c:pt idx="186">
                  <c:v>40751</c:v>
                </c:pt>
                <c:pt idx="187">
                  <c:v>40758</c:v>
                </c:pt>
                <c:pt idx="188">
                  <c:v>40765</c:v>
                </c:pt>
                <c:pt idx="189">
                  <c:v>40772</c:v>
                </c:pt>
                <c:pt idx="190">
                  <c:v>40779</c:v>
                </c:pt>
                <c:pt idx="191">
                  <c:v>40786</c:v>
                </c:pt>
                <c:pt idx="192">
                  <c:v>40793</c:v>
                </c:pt>
                <c:pt idx="193">
                  <c:v>40800</c:v>
                </c:pt>
                <c:pt idx="194">
                  <c:v>40807</c:v>
                </c:pt>
                <c:pt idx="195">
                  <c:v>40814</c:v>
                </c:pt>
                <c:pt idx="196">
                  <c:v>40821</c:v>
                </c:pt>
                <c:pt idx="197">
                  <c:v>40828</c:v>
                </c:pt>
                <c:pt idx="198">
                  <c:v>40835</c:v>
                </c:pt>
                <c:pt idx="199">
                  <c:v>40842</c:v>
                </c:pt>
                <c:pt idx="200">
                  <c:v>40849</c:v>
                </c:pt>
                <c:pt idx="201">
                  <c:v>40856</c:v>
                </c:pt>
                <c:pt idx="202">
                  <c:v>40863</c:v>
                </c:pt>
                <c:pt idx="203">
                  <c:v>40870</c:v>
                </c:pt>
                <c:pt idx="204">
                  <c:v>40877</c:v>
                </c:pt>
                <c:pt idx="205">
                  <c:v>40884</c:v>
                </c:pt>
                <c:pt idx="206">
                  <c:v>40891</c:v>
                </c:pt>
                <c:pt idx="207">
                  <c:v>40898</c:v>
                </c:pt>
                <c:pt idx="208">
                  <c:v>40905</c:v>
                </c:pt>
                <c:pt idx="209">
                  <c:v>40912</c:v>
                </c:pt>
                <c:pt idx="210">
                  <c:v>40919</c:v>
                </c:pt>
                <c:pt idx="211">
                  <c:v>40926</c:v>
                </c:pt>
                <c:pt idx="212">
                  <c:v>40933</c:v>
                </c:pt>
                <c:pt idx="213">
                  <c:v>40940</c:v>
                </c:pt>
                <c:pt idx="214">
                  <c:v>40947</c:v>
                </c:pt>
                <c:pt idx="215">
                  <c:v>40954</c:v>
                </c:pt>
                <c:pt idx="216">
                  <c:v>40961</c:v>
                </c:pt>
                <c:pt idx="217">
                  <c:v>40968</c:v>
                </c:pt>
                <c:pt idx="218">
                  <c:v>40975</c:v>
                </c:pt>
                <c:pt idx="219">
                  <c:v>40982</c:v>
                </c:pt>
                <c:pt idx="220">
                  <c:v>40989</c:v>
                </c:pt>
                <c:pt idx="221">
                  <c:v>40996</c:v>
                </c:pt>
                <c:pt idx="222">
                  <c:v>41003</c:v>
                </c:pt>
                <c:pt idx="223">
                  <c:v>41010</c:v>
                </c:pt>
                <c:pt idx="224">
                  <c:v>41017</c:v>
                </c:pt>
                <c:pt idx="225">
                  <c:v>41024</c:v>
                </c:pt>
                <c:pt idx="226">
                  <c:v>41031</c:v>
                </c:pt>
                <c:pt idx="227">
                  <c:v>41038</c:v>
                </c:pt>
                <c:pt idx="228">
                  <c:v>41045</c:v>
                </c:pt>
                <c:pt idx="229">
                  <c:v>41052</c:v>
                </c:pt>
                <c:pt idx="230">
                  <c:v>41059</c:v>
                </c:pt>
                <c:pt idx="231">
                  <c:v>41066</c:v>
                </c:pt>
                <c:pt idx="232">
                  <c:v>41073</c:v>
                </c:pt>
                <c:pt idx="233">
                  <c:v>41080</c:v>
                </c:pt>
                <c:pt idx="234">
                  <c:v>41087</c:v>
                </c:pt>
                <c:pt idx="235">
                  <c:v>41094</c:v>
                </c:pt>
                <c:pt idx="236">
                  <c:v>41101</c:v>
                </c:pt>
                <c:pt idx="237">
                  <c:v>41108</c:v>
                </c:pt>
                <c:pt idx="238">
                  <c:v>41115</c:v>
                </c:pt>
                <c:pt idx="239">
                  <c:v>41122</c:v>
                </c:pt>
                <c:pt idx="240">
                  <c:v>41129</c:v>
                </c:pt>
                <c:pt idx="241">
                  <c:v>41136</c:v>
                </c:pt>
                <c:pt idx="242">
                  <c:v>41143</c:v>
                </c:pt>
                <c:pt idx="243">
                  <c:v>41150</c:v>
                </c:pt>
                <c:pt idx="244">
                  <c:v>41157</c:v>
                </c:pt>
                <c:pt idx="245">
                  <c:v>41164</c:v>
                </c:pt>
                <c:pt idx="246">
                  <c:v>41171</c:v>
                </c:pt>
                <c:pt idx="247">
                  <c:v>41178</c:v>
                </c:pt>
                <c:pt idx="248">
                  <c:v>41185</c:v>
                </c:pt>
                <c:pt idx="249">
                  <c:v>41192</c:v>
                </c:pt>
                <c:pt idx="250">
                  <c:v>41199</c:v>
                </c:pt>
                <c:pt idx="251">
                  <c:v>41206</c:v>
                </c:pt>
                <c:pt idx="252">
                  <c:v>41213</c:v>
                </c:pt>
                <c:pt idx="253">
                  <c:v>41220</c:v>
                </c:pt>
                <c:pt idx="254">
                  <c:v>41227</c:v>
                </c:pt>
                <c:pt idx="255">
                  <c:v>41234</c:v>
                </c:pt>
                <c:pt idx="256">
                  <c:v>41241</c:v>
                </c:pt>
                <c:pt idx="257">
                  <c:v>41248</c:v>
                </c:pt>
                <c:pt idx="258">
                  <c:v>41255</c:v>
                </c:pt>
                <c:pt idx="259">
                  <c:v>41262</c:v>
                </c:pt>
                <c:pt idx="260">
                  <c:v>41269</c:v>
                </c:pt>
                <c:pt idx="261">
                  <c:v>41276</c:v>
                </c:pt>
                <c:pt idx="262">
                  <c:v>41283</c:v>
                </c:pt>
                <c:pt idx="263">
                  <c:v>41290</c:v>
                </c:pt>
                <c:pt idx="264">
                  <c:v>41297</c:v>
                </c:pt>
                <c:pt idx="265">
                  <c:v>41304</c:v>
                </c:pt>
                <c:pt idx="266">
                  <c:v>41311</c:v>
                </c:pt>
                <c:pt idx="267">
                  <c:v>41318</c:v>
                </c:pt>
                <c:pt idx="268">
                  <c:v>41325</c:v>
                </c:pt>
                <c:pt idx="269">
                  <c:v>41332</c:v>
                </c:pt>
                <c:pt idx="270">
                  <c:v>41339</c:v>
                </c:pt>
                <c:pt idx="271">
                  <c:v>41346</c:v>
                </c:pt>
                <c:pt idx="272">
                  <c:v>41353</c:v>
                </c:pt>
                <c:pt idx="273">
                  <c:v>41360</c:v>
                </c:pt>
                <c:pt idx="274">
                  <c:v>41367</c:v>
                </c:pt>
                <c:pt idx="275">
                  <c:v>41374</c:v>
                </c:pt>
                <c:pt idx="276">
                  <c:v>41381</c:v>
                </c:pt>
                <c:pt idx="277">
                  <c:v>41388</c:v>
                </c:pt>
                <c:pt idx="278">
                  <c:v>41395</c:v>
                </c:pt>
                <c:pt idx="279">
                  <c:v>41402</c:v>
                </c:pt>
                <c:pt idx="280">
                  <c:v>41409</c:v>
                </c:pt>
                <c:pt idx="281">
                  <c:v>41416</c:v>
                </c:pt>
                <c:pt idx="282">
                  <c:v>41423</c:v>
                </c:pt>
                <c:pt idx="283">
                  <c:v>41430</c:v>
                </c:pt>
                <c:pt idx="284">
                  <c:v>41437</c:v>
                </c:pt>
                <c:pt idx="285">
                  <c:v>41444</c:v>
                </c:pt>
                <c:pt idx="286">
                  <c:v>41451</c:v>
                </c:pt>
                <c:pt idx="287">
                  <c:v>41458</c:v>
                </c:pt>
                <c:pt idx="288">
                  <c:v>41465</c:v>
                </c:pt>
                <c:pt idx="289">
                  <c:v>41472</c:v>
                </c:pt>
                <c:pt idx="290">
                  <c:v>41479</c:v>
                </c:pt>
                <c:pt idx="291">
                  <c:v>41486</c:v>
                </c:pt>
                <c:pt idx="292">
                  <c:v>41493</c:v>
                </c:pt>
                <c:pt idx="293">
                  <c:v>41500</c:v>
                </c:pt>
                <c:pt idx="294">
                  <c:v>41507</c:v>
                </c:pt>
                <c:pt idx="295">
                  <c:v>41514</c:v>
                </c:pt>
                <c:pt idx="296">
                  <c:v>41521</c:v>
                </c:pt>
                <c:pt idx="297">
                  <c:v>41528</c:v>
                </c:pt>
                <c:pt idx="298">
                  <c:v>41535</c:v>
                </c:pt>
                <c:pt idx="299">
                  <c:v>41542</c:v>
                </c:pt>
                <c:pt idx="300">
                  <c:v>41549</c:v>
                </c:pt>
                <c:pt idx="301">
                  <c:v>41556</c:v>
                </c:pt>
                <c:pt idx="302">
                  <c:v>41563</c:v>
                </c:pt>
                <c:pt idx="303">
                  <c:v>41570</c:v>
                </c:pt>
                <c:pt idx="304">
                  <c:v>41577</c:v>
                </c:pt>
                <c:pt idx="305">
                  <c:v>41584</c:v>
                </c:pt>
                <c:pt idx="306">
                  <c:v>41591</c:v>
                </c:pt>
                <c:pt idx="307">
                  <c:v>41598</c:v>
                </c:pt>
                <c:pt idx="308">
                  <c:v>41605</c:v>
                </c:pt>
                <c:pt idx="309">
                  <c:v>41612</c:v>
                </c:pt>
                <c:pt idx="310">
                  <c:v>41619</c:v>
                </c:pt>
                <c:pt idx="311">
                  <c:v>41626</c:v>
                </c:pt>
                <c:pt idx="312">
                  <c:v>41633</c:v>
                </c:pt>
                <c:pt idx="313">
                  <c:v>41640</c:v>
                </c:pt>
                <c:pt idx="314">
                  <c:v>41647</c:v>
                </c:pt>
                <c:pt idx="315">
                  <c:v>41654</c:v>
                </c:pt>
                <c:pt idx="316">
                  <c:v>41661</c:v>
                </c:pt>
                <c:pt idx="317">
                  <c:v>41668</c:v>
                </c:pt>
                <c:pt idx="318">
                  <c:v>41675</c:v>
                </c:pt>
                <c:pt idx="319">
                  <c:v>41682</c:v>
                </c:pt>
                <c:pt idx="320">
                  <c:v>41689</c:v>
                </c:pt>
                <c:pt idx="321">
                  <c:v>41696</c:v>
                </c:pt>
                <c:pt idx="322">
                  <c:v>41703</c:v>
                </c:pt>
                <c:pt idx="323">
                  <c:v>41710</c:v>
                </c:pt>
                <c:pt idx="324">
                  <c:v>41717</c:v>
                </c:pt>
                <c:pt idx="325">
                  <c:v>41724</c:v>
                </c:pt>
                <c:pt idx="326">
                  <c:v>41731</c:v>
                </c:pt>
                <c:pt idx="327">
                  <c:v>41738</c:v>
                </c:pt>
                <c:pt idx="328">
                  <c:v>41745</c:v>
                </c:pt>
                <c:pt idx="329">
                  <c:v>41752</c:v>
                </c:pt>
                <c:pt idx="330">
                  <c:v>41759</c:v>
                </c:pt>
                <c:pt idx="331">
                  <c:v>41766</c:v>
                </c:pt>
                <c:pt idx="332">
                  <c:v>41773</c:v>
                </c:pt>
                <c:pt idx="333">
                  <c:v>41780</c:v>
                </c:pt>
                <c:pt idx="334">
                  <c:v>41787</c:v>
                </c:pt>
                <c:pt idx="335">
                  <c:v>41794</c:v>
                </c:pt>
                <c:pt idx="336">
                  <c:v>41801</c:v>
                </c:pt>
                <c:pt idx="337">
                  <c:v>41808</c:v>
                </c:pt>
                <c:pt idx="338">
                  <c:v>41815</c:v>
                </c:pt>
                <c:pt idx="339">
                  <c:v>41822</c:v>
                </c:pt>
                <c:pt idx="340">
                  <c:v>41829</c:v>
                </c:pt>
                <c:pt idx="341">
                  <c:v>41836</c:v>
                </c:pt>
                <c:pt idx="342">
                  <c:v>41843</c:v>
                </c:pt>
                <c:pt idx="343">
                  <c:v>41850</c:v>
                </c:pt>
                <c:pt idx="344">
                  <c:v>41857</c:v>
                </c:pt>
                <c:pt idx="345">
                  <c:v>41864</c:v>
                </c:pt>
                <c:pt idx="346">
                  <c:v>41871</c:v>
                </c:pt>
                <c:pt idx="347">
                  <c:v>41878</c:v>
                </c:pt>
                <c:pt idx="348">
                  <c:v>41885</c:v>
                </c:pt>
                <c:pt idx="349">
                  <c:v>41892</c:v>
                </c:pt>
                <c:pt idx="350">
                  <c:v>41899</c:v>
                </c:pt>
                <c:pt idx="351">
                  <c:v>41906</c:v>
                </c:pt>
                <c:pt idx="352">
                  <c:v>41913</c:v>
                </c:pt>
                <c:pt idx="353">
                  <c:v>41920</c:v>
                </c:pt>
                <c:pt idx="354">
                  <c:v>41927</c:v>
                </c:pt>
                <c:pt idx="355">
                  <c:v>41934</c:v>
                </c:pt>
                <c:pt idx="356">
                  <c:v>41941</c:v>
                </c:pt>
                <c:pt idx="357">
                  <c:v>41948</c:v>
                </c:pt>
                <c:pt idx="358">
                  <c:v>41955</c:v>
                </c:pt>
                <c:pt idx="359">
                  <c:v>41962</c:v>
                </c:pt>
                <c:pt idx="360">
                  <c:v>41969</c:v>
                </c:pt>
                <c:pt idx="361">
                  <c:v>41976</c:v>
                </c:pt>
                <c:pt idx="362">
                  <c:v>41983</c:v>
                </c:pt>
                <c:pt idx="363">
                  <c:v>41990</c:v>
                </c:pt>
                <c:pt idx="364">
                  <c:v>41997</c:v>
                </c:pt>
                <c:pt idx="365">
                  <c:v>42004</c:v>
                </c:pt>
                <c:pt idx="366">
                  <c:v>42011</c:v>
                </c:pt>
                <c:pt idx="367">
                  <c:v>42018</c:v>
                </c:pt>
                <c:pt idx="368">
                  <c:v>42025</c:v>
                </c:pt>
                <c:pt idx="369">
                  <c:v>42032</c:v>
                </c:pt>
                <c:pt idx="370">
                  <c:v>42039</c:v>
                </c:pt>
                <c:pt idx="371">
                  <c:v>42046</c:v>
                </c:pt>
                <c:pt idx="372">
                  <c:v>42053</c:v>
                </c:pt>
                <c:pt idx="373">
                  <c:v>42060</c:v>
                </c:pt>
                <c:pt idx="374">
                  <c:v>42067</c:v>
                </c:pt>
                <c:pt idx="375">
                  <c:v>42074</c:v>
                </c:pt>
                <c:pt idx="376">
                  <c:v>42081</c:v>
                </c:pt>
                <c:pt idx="377">
                  <c:v>42088</c:v>
                </c:pt>
                <c:pt idx="378">
                  <c:v>42095</c:v>
                </c:pt>
                <c:pt idx="379">
                  <c:v>42102</c:v>
                </c:pt>
                <c:pt idx="380">
                  <c:v>42109</c:v>
                </c:pt>
                <c:pt idx="381">
                  <c:v>42116</c:v>
                </c:pt>
                <c:pt idx="382">
                  <c:v>42123</c:v>
                </c:pt>
                <c:pt idx="383">
                  <c:v>42130</c:v>
                </c:pt>
                <c:pt idx="384">
                  <c:v>42137</c:v>
                </c:pt>
                <c:pt idx="385">
                  <c:v>42144</c:v>
                </c:pt>
                <c:pt idx="386">
                  <c:v>42151</c:v>
                </c:pt>
                <c:pt idx="387">
                  <c:v>42158</c:v>
                </c:pt>
                <c:pt idx="388">
                  <c:v>42165</c:v>
                </c:pt>
                <c:pt idx="389">
                  <c:v>42172</c:v>
                </c:pt>
                <c:pt idx="390">
                  <c:v>42179</c:v>
                </c:pt>
                <c:pt idx="391">
                  <c:v>42186</c:v>
                </c:pt>
                <c:pt idx="392">
                  <c:v>42193</c:v>
                </c:pt>
                <c:pt idx="393">
                  <c:v>42200</c:v>
                </c:pt>
                <c:pt idx="394">
                  <c:v>42207</c:v>
                </c:pt>
                <c:pt idx="395">
                  <c:v>42214</c:v>
                </c:pt>
                <c:pt idx="396">
                  <c:v>42221</c:v>
                </c:pt>
                <c:pt idx="397">
                  <c:v>42228</c:v>
                </c:pt>
                <c:pt idx="398">
                  <c:v>42235</c:v>
                </c:pt>
                <c:pt idx="399">
                  <c:v>42242</c:v>
                </c:pt>
                <c:pt idx="400">
                  <c:v>42249</c:v>
                </c:pt>
                <c:pt idx="401">
                  <c:v>42256</c:v>
                </c:pt>
                <c:pt idx="402">
                  <c:v>42263</c:v>
                </c:pt>
                <c:pt idx="403">
                  <c:v>42270</c:v>
                </c:pt>
                <c:pt idx="404">
                  <c:v>42277</c:v>
                </c:pt>
                <c:pt idx="405">
                  <c:v>42284</c:v>
                </c:pt>
                <c:pt idx="406">
                  <c:v>42291</c:v>
                </c:pt>
                <c:pt idx="407">
                  <c:v>42298</c:v>
                </c:pt>
                <c:pt idx="408">
                  <c:v>42305</c:v>
                </c:pt>
                <c:pt idx="409">
                  <c:v>42312</c:v>
                </c:pt>
                <c:pt idx="410">
                  <c:v>42319</c:v>
                </c:pt>
                <c:pt idx="411">
                  <c:v>42326</c:v>
                </c:pt>
                <c:pt idx="412">
                  <c:v>42333</c:v>
                </c:pt>
                <c:pt idx="413">
                  <c:v>42340</c:v>
                </c:pt>
                <c:pt idx="414">
                  <c:v>42347</c:v>
                </c:pt>
                <c:pt idx="415">
                  <c:v>42354</c:v>
                </c:pt>
                <c:pt idx="416">
                  <c:v>42361</c:v>
                </c:pt>
                <c:pt idx="417">
                  <c:v>42368</c:v>
                </c:pt>
                <c:pt idx="418">
                  <c:v>42375</c:v>
                </c:pt>
                <c:pt idx="419">
                  <c:v>42382</c:v>
                </c:pt>
                <c:pt idx="420">
                  <c:v>42389</c:v>
                </c:pt>
                <c:pt idx="421">
                  <c:v>42396</c:v>
                </c:pt>
                <c:pt idx="422">
                  <c:v>42403</c:v>
                </c:pt>
                <c:pt idx="423">
                  <c:v>42410</c:v>
                </c:pt>
                <c:pt idx="424">
                  <c:v>42417</c:v>
                </c:pt>
                <c:pt idx="425">
                  <c:v>42424</c:v>
                </c:pt>
                <c:pt idx="426">
                  <c:v>42431</c:v>
                </c:pt>
                <c:pt idx="427">
                  <c:v>42438</c:v>
                </c:pt>
                <c:pt idx="428">
                  <c:v>42445</c:v>
                </c:pt>
                <c:pt idx="429">
                  <c:v>42452</c:v>
                </c:pt>
                <c:pt idx="430">
                  <c:v>42459</c:v>
                </c:pt>
                <c:pt idx="431">
                  <c:v>42466</c:v>
                </c:pt>
                <c:pt idx="432">
                  <c:v>42473</c:v>
                </c:pt>
                <c:pt idx="433">
                  <c:v>42480</c:v>
                </c:pt>
                <c:pt idx="434">
                  <c:v>42487</c:v>
                </c:pt>
                <c:pt idx="435">
                  <c:v>42494</c:v>
                </c:pt>
                <c:pt idx="436">
                  <c:v>42501</c:v>
                </c:pt>
                <c:pt idx="437">
                  <c:v>42508</c:v>
                </c:pt>
                <c:pt idx="438">
                  <c:v>42515</c:v>
                </c:pt>
                <c:pt idx="439">
                  <c:v>42522</c:v>
                </c:pt>
                <c:pt idx="440">
                  <c:v>42529</c:v>
                </c:pt>
                <c:pt idx="441">
                  <c:v>42536</c:v>
                </c:pt>
                <c:pt idx="442">
                  <c:v>42543</c:v>
                </c:pt>
                <c:pt idx="443">
                  <c:v>42550</c:v>
                </c:pt>
                <c:pt idx="444">
                  <c:v>42557</c:v>
                </c:pt>
                <c:pt idx="445">
                  <c:v>42564</c:v>
                </c:pt>
                <c:pt idx="446">
                  <c:v>42571</c:v>
                </c:pt>
                <c:pt idx="447">
                  <c:v>42578</c:v>
                </c:pt>
                <c:pt idx="448">
                  <c:v>42585</c:v>
                </c:pt>
                <c:pt idx="449">
                  <c:v>42592</c:v>
                </c:pt>
                <c:pt idx="450">
                  <c:v>42599</c:v>
                </c:pt>
                <c:pt idx="451">
                  <c:v>42606</c:v>
                </c:pt>
                <c:pt idx="452">
                  <c:v>42613</c:v>
                </c:pt>
                <c:pt idx="453">
                  <c:v>42620</c:v>
                </c:pt>
                <c:pt idx="454">
                  <c:v>42627</c:v>
                </c:pt>
                <c:pt idx="455">
                  <c:v>42634</c:v>
                </c:pt>
                <c:pt idx="456">
                  <c:v>42641</c:v>
                </c:pt>
                <c:pt idx="457">
                  <c:v>42648</c:v>
                </c:pt>
                <c:pt idx="458">
                  <c:v>42655</c:v>
                </c:pt>
                <c:pt idx="459">
                  <c:v>42662</c:v>
                </c:pt>
                <c:pt idx="460">
                  <c:v>42669</c:v>
                </c:pt>
                <c:pt idx="461">
                  <c:v>42676</c:v>
                </c:pt>
                <c:pt idx="462">
                  <c:v>42683</c:v>
                </c:pt>
                <c:pt idx="463">
                  <c:v>42690</c:v>
                </c:pt>
                <c:pt idx="464">
                  <c:v>42697</c:v>
                </c:pt>
                <c:pt idx="465">
                  <c:v>42704</c:v>
                </c:pt>
                <c:pt idx="466">
                  <c:v>42711</c:v>
                </c:pt>
                <c:pt idx="467">
                  <c:v>42718</c:v>
                </c:pt>
                <c:pt idx="468">
                  <c:v>42725</c:v>
                </c:pt>
                <c:pt idx="469">
                  <c:v>42732</c:v>
                </c:pt>
                <c:pt idx="470">
                  <c:v>42739</c:v>
                </c:pt>
                <c:pt idx="471">
                  <c:v>42746</c:v>
                </c:pt>
                <c:pt idx="472">
                  <c:v>42753</c:v>
                </c:pt>
                <c:pt idx="473">
                  <c:v>42760</c:v>
                </c:pt>
                <c:pt idx="474">
                  <c:v>42767</c:v>
                </c:pt>
                <c:pt idx="475">
                  <c:v>42774</c:v>
                </c:pt>
                <c:pt idx="476">
                  <c:v>42781</c:v>
                </c:pt>
                <c:pt idx="477">
                  <c:v>42788</c:v>
                </c:pt>
                <c:pt idx="478">
                  <c:v>42795</c:v>
                </c:pt>
                <c:pt idx="479">
                  <c:v>42802</c:v>
                </c:pt>
                <c:pt idx="480">
                  <c:v>42809</c:v>
                </c:pt>
                <c:pt idx="481">
                  <c:v>42816</c:v>
                </c:pt>
                <c:pt idx="482">
                  <c:v>42823</c:v>
                </c:pt>
                <c:pt idx="483">
                  <c:v>42830</c:v>
                </c:pt>
                <c:pt idx="484">
                  <c:v>42837</c:v>
                </c:pt>
                <c:pt idx="485">
                  <c:v>42844</c:v>
                </c:pt>
                <c:pt idx="486">
                  <c:v>42851</c:v>
                </c:pt>
                <c:pt idx="487">
                  <c:v>42858</c:v>
                </c:pt>
                <c:pt idx="488">
                  <c:v>42865</c:v>
                </c:pt>
                <c:pt idx="489">
                  <c:v>42872</c:v>
                </c:pt>
                <c:pt idx="490">
                  <c:v>42879</c:v>
                </c:pt>
                <c:pt idx="491">
                  <c:v>42886</c:v>
                </c:pt>
                <c:pt idx="492">
                  <c:v>42893</c:v>
                </c:pt>
                <c:pt idx="493">
                  <c:v>42900</c:v>
                </c:pt>
                <c:pt idx="494">
                  <c:v>42907</c:v>
                </c:pt>
                <c:pt idx="495">
                  <c:v>42914</c:v>
                </c:pt>
                <c:pt idx="496">
                  <c:v>42921</c:v>
                </c:pt>
                <c:pt idx="497">
                  <c:v>42928</c:v>
                </c:pt>
                <c:pt idx="498">
                  <c:v>42935</c:v>
                </c:pt>
                <c:pt idx="499">
                  <c:v>42942</c:v>
                </c:pt>
                <c:pt idx="500">
                  <c:v>42949</c:v>
                </c:pt>
                <c:pt idx="501">
                  <c:v>42956</c:v>
                </c:pt>
                <c:pt idx="502">
                  <c:v>42963</c:v>
                </c:pt>
                <c:pt idx="503">
                  <c:v>42970</c:v>
                </c:pt>
                <c:pt idx="504">
                  <c:v>42977</c:v>
                </c:pt>
                <c:pt idx="505">
                  <c:v>42984</c:v>
                </c:pt>
                <c:pt idx="506">
                  <c:v>42991</c:v>
                </c:pt>
                <c:pt idx="507">
                  <c:v>42998</c:v>
                </c:pt>
                <c:pt idx="508">
                  <c:v>43005</c:v>
                </c:pt>
                <c:pt idx="509">
                  <c:v>43012</c:v>
                </c:pt>
                <c:pt idx="510">
                  <c:v>43019</c:v>
                </c:pt>
                <c:pt idx="511">
                  <c:v>43026</c:v>
                </c:pt>
                <c:pt idx="512">
                  <c:v>43033</c:v>
                </c:pt>
                <c:pt idx="513">
                  <c:v>43040</c:v>
                </c:pt>
                <c:pt idx="514">
                  <c:v>43047</c:v>
                </c:pt>
                <c:pt idx="515">
                  <c:v>43054</c:v>
                </c:pt>
                <c:pt idx="516">
                  <c:v>43061</c:v>
                </c:pt>
                <c:pt idx="517">
                  <c:v>43068</c:v>
                </c:pt>
                <c:pt idx="518">
                  <c:v>43075</c:v>
                </c:pt>
                <c:pt idx="519">
                  <c:v>43082</c:v>
                </c:pt>
                <c:pt idx="520">
                  <c:v>43089</c:v>
                </c:pt>
                <c:pt idx="521">
                  <c:v>43096</c:v>
                </c:pt>
                <c:pt idx="522">
                  <c:v>43103</c:v>
                </c:pt>
                <c:pt idx="523">
                  <c:v>43110</c:v>
                </c:pt>
                <c:pt idx="524">
                  <c:v>43117</c:v>
                </c:pt>
                <c:pt idx="525">
                  <c:v>43124</c:v>
                </c:pt>
                <c:pt idx="526">
                  <c:v>43131</c:v>
                </c:pt>
                <c:pt idx="527">
                  <c:v>43138</c:v>
                </c:pt>
                <c:pt idx="528">
                  <c:v>43145</c:v>
                </c:pt>
                <c:pt idx="529">
                  <c:v>43152</c:v>
                </c:pt>
                <c:pt idx="530">
                  <c:v>43159</c:v>
                </c:pt>
                <c:pt idx="531">
                  <c:v>43166</c:v>
                </c:pt>
                <c:pt idx="532">
                  <c:v>43173</c:v>
                </c:pt>
                <c:pt idx="533">
                  <c:v>43180</c:v>
                </c:pt>
                <c:pt idx="534">
                  <c:v>43187</c:v>
                </c:pt>
                <c:pt idx="535">
                  <c:v>43194</c:v>
                </c:pt>
                <c:pt idx="536">
                  <c:v>43201</c:v>
                </c:pt>
                <c:pt idx="537">
                  <c:v>43208</c:v>
                </c:pt>
                <c:pt idx="538">
                  <c:v>43215</c:v>
                </c:pt>
                <c:pt idx="539">
                  <c:v>43222</c:v>
                </c:pt>
                <c:pt idx="540">
                  <c:v>43229</c:v>
                </c:pt>
                <c:pt idx="541">
                  <c:v>43236</c:v>
                </c:pt>
                <c:pt idx="542">
                  <c:v>43243</c:v>
                </c:pt>
                <c:pt idx="543">
                  <c:v>43250</c:v>
                </c:pt>
                <c:pt idx="544">
                  <c:v>43257</c:v>
                </c:pt>
                <c:pt idx="545">
                  <c:v>43264</c:v>
                </c:pt>
                <c:pt idx="546">
                  <c:v>43271</c:v>
                </c:pt>
                <c:pt idx="547">
                  <c:v>43278</c:v>
                </c:pt>
                <c:pt idx="548">
                  <c:v>43285</c:v>
                </c:pt>
                <c:pt idx="549">
                  <c:v>43292</c:v>
                </c:pt>
                <c:pt idx="550">
                  <c:v>43299</c:v>
                </c:pt>
                <c:pt idx="551">
                  <c:v>43306</c:v>
                </c:pt>
                <c:pt idx="552">
                  <c:v>43313</c:v>
                </c:pt>
                <c:pt idx="553">
                  <c:v>43320</c:v>
                </c:pt>
                <c:pt idx="554">
                  <c:v>43327</c:v>
                </c:pt>
                <c:pt idx="555">
                  <c:v>43334</c:v>
                </c:pt>
                <c:pt idx="556">
                  <c:v>43341</c:v>
                </c:pt>
                <c:pt idx="557">
                  <c:v>43348</c:v>
                </c:pt>
                <c:pt idx="558">
                  <c:v>43355</c:v>
                </c:pt>
                <c:pt idx="559">
                  <c:v>43362</c:v>
                </c:pt>
                <c:pt idx="560">
                  <c:v>43369</c:v>
                </c:pt>
                <c:pt idx="561">
                  <c:v>43376</c:v>
                </c:pt>
                <c:pt idx="562">
                  <c:v>43383</c:v>
                </c:pt>
                <c:pt idx="563">
                  <c:v>43390</c:v>
                </c:pt>
                <c:pt idx="564">
                  <c:v>43397</c:v>
                </c:pt>
                <c:pt idx="565">
                  <c:v>43404</c:v>
                </c:pt>
                <c:pt idx="566">
                  <c:v>43411</c:v>
                </c:pt>
                <c:pt idx="567">
                  <c:v>43418</c:v>
                </c:pt>
                <c:pt idx="568">
                  <c:v>43425</c:v>
                </c:pt>
                <c:pt idx="569">
                  <c:v>43432</c:v>
                </c:pt>
                <c:pt idx="570">
                  <c:v>43439</c:v>
                </c:pt>
                <c:pt idx="571">
                  <c:v>43446</c:v>
                </c:pt>
                <c:pt idx="572">
                  <c:v>43453</c:v>
                </c:pt>
                <c:pt idx="573">
                  <c:v>43460</c:v>
                </c:pt>
                <c:pt idx="574">
                  <c:v>43467</c:v>
                </c:pt>
                <c:pt idx="575">
                  <c:v>43474</c:v>
                </c:pt>
                <c:pt idx="576">
                  <c:v>43481</c:v>
                </c:pt>
                <c:pt idx="577">
                  <c:v>43488</c:v>
                </c:pt>
                <c:pt idx="578">
                  <c:v>43495</c:v>
                </c:pt>
                <c:pt idx="579">
                  <c:v>43502</c:v>
                </c:pt>
                <c:pt idx="580">
                  <c:v>43509</c:v>
                </c:pt>
                <c:pt idx="581">
                  <c:v>43516</c:v>
                </c:pt>
                <c:pt idx="582">
                  <c:v>43523</c:v>
                </c:pt>
                <c:pt idx="583">
                  <c:v>43530</c:v>
                </c:pt>
                <c:pt idx="584">
                  <c:v>43537</c:v>
                </c:pt>
                <c:pt idx="585">
                  <c:v>43544</c:v>
                </c:pt>
                <c:pt idx="586">
                  <c:v>43551</c:v>
                </c:pt>
                <c:pt idx="587">
                  <c:v>43558</c:v>
                </c:pt>
                <c:pt idx="588">
                  <c:v>43565</c:v>
                </c:pt>
                <c:pt idx="589">
                  <c:v>43572</c:v>
                </c:pt>
                <c:pt idx="590">
                  <c:v>43579</c:v>
                </c:pt>
                <c:pt idx="591">
                  <c:v>43586</c:v>
                </c:pt>
                <c:pt idx="592">
                  <c:v>43593</c:v>
                </c:pt>
                <c:pt idx="593">
                  <c:v>43600</c:v>
                </c:pt>
                <c:pt idx="594">
                  <c:v>43607</c:v>
                </c:pt>
                <c:pt idx="595">
                  <c:v>43614</c:v>
                </c:pt>
                <c:pt idx="596">
                  <c:v>43621</c:v>
                </c:pt>
                <c:pt idx="597">
                  <c:v>43628</c:v>
                </c:pt>
                <c:pt idx="598">
                  <c:v>43635</c:v>
                </c:pt>
                <c:pt idx="599">
                  <c:v>43642</c:v>
                </c:pt>
                <c:pt idx="600">
                  <c:v>43649</c:v>
                </c:pt>
                <c:pt idx="601">
                  <c:v>43656</c:v>
                </c:pt>
                <c:pt idx="602">
                  <c:v>43663</c:v>
                </c:pt>
                <c:pt idx="603">
                  <c:v>43670</c:v>
                </c:pt>
                <c:pt idx="604">
                  <c:v>43677</c:v>
                </c:pt>
                <c:pt idx="605">
                  <c:v>43684</c:v>
                </c:pt>
                <c:pt idx="606">
                  <c:v>43691</c:v>
                </c:pt>
                <c:pt idx="607">
                  <c:v>43698</c:v>
                </c:pt>
                <c:pt idx="608">
                  <c:v>43705</c:v>
                </c:pt>
                <c:pt idx="609">
                  <c:v>43712</c:v>
                </c:pt>
                <c:pt idx="610">
                  <c:v>43719</c:v>
                </c:pt>
                <c:pt idx="611">
                  <c:v>43726</c:v>
                </c:pt>
                <c:pt idx="612">
                  <c:v>43733</c:v>
                </c:pt>
                <c:pt idx="613">
                  <c:v>43740</c:v>
                </c:pt>
                <c:pt idx="614">
                  <c:v>43747</c:v>
                </c:pt>
                <c:pt idx="615">
                  <c:v>43754</c:v>
                </c:pt>
                <c:pt idx="616">
                  <c:v>43761</c:v>
                </c:pt>
                <c:pt idx="617">
                  <c:v>43768</c:v>
                </c:pt>
                <c:pt idx="618">
                  <c:v>43775</c:v>
                </c:pt>
                <c:pt idx="619">
                  <c:v>43782</c:v>
                </c:pt>
                <c:pt idx="620">
                  <c:v>43789</c:v>
                </c:pt>
                <c:pt idx="621">
                  <c:v>43796</c:v>
                </c:pt>
                <c:pt idx="622">
                  <c:v>43803</c:v>
                </c:pt>
                <c:pt idx="623">
                  <c:v>43810</c:v>
                </c:pt>
                <c:pt idx="624">
                  <c:v>43817</c:v>
                </c:pt>
                <c:pt idx="625">
                  <c:v>43824</c:v>
                </c:pt>
                <c:pt idx="626">
                  <c:v>43831</c:v>
                </c:pt>
                <c:pt idx="627">
                  <c:v>43838</c:v>
                </c:pt>
                <c:pt idx="628">
                  <c:v>43845</c:v>
                </c:pt>
                <c:pt idx="629">
                  <c:v>43852</c:v>
                </c:pt>
                <c:pt idx="630">
                  <c:v>43859</c:v>
                </c:pt>
                <c:pt idx="631">
                  <c:v>43866</c:v>
                </c:pt>
                <c:pt idx="632">
                  <c:v>43873</c:v>
                </c:pt>
                <c:pt idx="633">
                  <c:v>43880</c:v>
                </c:pt>
                <c:pt idx="634">
                  <c:v>43887</c:v>
                </c:pt>
                <c:pt idx="635">
                  <c:v>43894</c:v>
                </c:pt>
                <c:pt idx="636">
                  <c:v>43901</c:v>
                </c:pt>
                <c:pt idx="637">
                  <c:v>43908</c:v>
                </c:pt>
                <c:pt idx="638">
                  <c:v>43915</c:v>
                </c:pt>
                <c:pt idx="639">
                  <c:v>43922</c:v>
                </c:pt>
                <c:pt idx="640">
                  <c:v>43929</c:v>
                </c:pt>
                <c:pt idx="641">
                  <c:v>43936</c:v>
                </c:pt>
                <c:pt idx="642">
                  <c:v>43943</c:v>
                </c:pt>
                <c:pt idx="643">
                  <c:v>43950</c:v>
                </c:pt>
                <c:pt idx="644">
                  <c:v>43957</c:v>
                </c:pt>
                <c:pt idx="645">
                  <c:v>43964</c:v>
                </c:pt>
                <c:pt idx="646">
                  <c:v>43971</c:v>
                </c:pt>
                <c:pt idx="647">
                  <c:v>43978</c:v>
                </c:pt>
                <c:pt idx="648">
                  <c:v>43985</c:v>
                </c:pt>
                <c:pt idx="649">
                  <c:v>43992</c:v>
                </c:pt>
                <c:pt idx="650">
                  <c:v>43999</c:v>
                </c:pt>
              </c:numCache>
            </c:numRef>
          </c:cat>
          <c:val>
            <c:numRef>
              <c:f>'Slika 1.3'!$D$18:$D$668</c:f>
              <c:numCache>
                <c:formatCode>0.0</c:formatCode>
                <c:ptCount val="651"/>
                <c:pt idx="0">
                  <c:v>100</c:v>
                </c:pt>
                <c:pt idx="1">
                  <c:v>85.081559999999996</c:v>
                </c:pt>
                <c:pt idx="2">
                  <c:v>86.753829999999994</c:v>
                </c:pt>
                <c:pt idx="3">
                  <c:v>89.381929999999997</c:v>
                </c:pt>
                <c:pt idx="4">
                  <c:v>88.506029999999996</c:v>
                </c:pt>
                <c:pt idx="5">
                  <c:v>88.067710000000005</c:v>
                </c:pt>
                <c:pt idx="6">
                  <c:v>87.893950000000004</c:v>
                </c:pt>
                <c:pt idx="7">
                  <c:v>89.202070000000006</c:v>
                </c:pt>
                <c:pt idx="8">
                  <c:v>88.594160000000002</c:v>
                </c:pt>
                <c:pt idx="9">
                  <c:v>88.454149999999998</c:v>
                </c:pt>
                <c:pt idx="10">
                  <c:v>88.203959999999995</c:v>
                </c:pt>
                <c:pt idx="11">
                  <c:v>90.501729999999995</c:v>
                </c:pt>
                <c:pt idx="12">
                  <c:v>91.244699999999995</c:v>
                </c:pt>
                <c:pt idx="13">
                  <c:v>92.030410000000003</c:v>
                </c:pt>
                <c:pt idx="14">
                  <c:v>90.375410000000002</c:v>
                </c:pt>
                <c:pt idx="15">
                  <c:v>89.804289999999995</c:v>
                </c:pt>
                <c:pt idx="16">
                  <c:v>94.835120000000003</c:v>
                </c:pt>
                <c:pt idx="17">
                  <c:v>93.026610000000005</c:v>
                </c:pt>
                <c:pt idx="18">
                  <c:v>92.623959999999997</c:v>
                </c:pt>
                <c:pt idx="19">
                  <c:v>92.166650000000004</c:v>
                </c:pt>
                <c:pt idx="20">
                  <c:v>95.343900000000005</c:v>
                </c:pt>
                <c:pt idx="21">
                  <c:v>94.213579999999993</c:v>
                </c:pt>
                <c:pt idx="22">
                  <c:v>94.177049999999994</c:v>
                </c:pt>
                <c:pt idx="23">
                  <c:v>93.151470000000003</c:v>
                </c:pt>
                <c:pt idx="24">
                  <c:v>95.458579999999998</c:v>
                </c:pt>
                <c:pt idx="25">
                  <c:v>95.361900000000006</c:v>
                </c:pt>
                <c:pt idx="26">
                  <c:v>96.788470000000004</c:v>
                </c:pt>
                <c:pt idx="27">
                  <c:v>92.962620000000001</c:v>
                </c:pt>
                <c:pt idx="28">
                  <c:v>96.091499999999996</c:v>
                </c:pt>
                <c:pt idx="29">
                  <c:v>94.448549999999997</c:v>
                </c:pt>
                <c:pt idx="30">
                  <c:v>96.006929999999997</c:v>
                </c:pt>
                <c:pt idx="31">
                  <c:v>95.587609999999998</c:v>
                </c:pt>
                <c:pt idx="32">
                  <c:v>95.394189999999995</c:v>
                </c:pt>
                <c:pt idx="33">
                  <c:v>96.62285</c:v>
                </c:pt>
                <c:pt idx="34">
                  <c:v>94.952039999999997</c:v>
                </c:pt>
                <c:pt idx="35">
                  <c:v>95.890469999999993</c:v>
                </c:pt>
                <c:pt idx="36">
                  <c:v>95.353170000000006</c:v>
                </c:pt>
                <c:pt idx="37">
                  <c:v>96.458680000000001</c:v>
                </c:pt>
                <c:pt idx="38">
                  <c:v>96.647859999999994</c:v>
                </c:pt>
                <c:pt idx="39">
                  <c:v>100.48331</c:v>
                </c:pt>
                <c:pt idx="40">
                  <c:v>116.37412999999999</c:v>
                </c:pt>
                <c:pt idx="41">
                  <c:v>124.52351</c:v>
                </c:pt>
                <c:pt idx="42">
                  <c:v>130.56025</c:v>
                </c:pt>
                <c:pt idx="43">
                  <c:v>129.57299</c:v>
                </c:pt>
                <c:pt idx="44">
                  <c:v>134.42216999999999</c:v>
                </c:pt>
                <c:pt idx="45">
                  <c:v>128.39535000000001</c:v>
                </c:pt>
                <c:pt idx="46">
                  <c:v>132.25659999999999</c:v>
                </c:pt>
                <c:pt idx="47">
                  <c:v>130.61960999999999</c:v>
                </c:pt>
                <c:pt idx="48">
                  <c:v>130.95509000000001</c:v>
                </c:pt>
                <c:pt idx="49">
                  <c:v>134.75811999999999</c:v>
                </c:pt>
                <c:pt idx="50">
                  <c:v>135.90373</c:v>
                </c:pt>
                <c:pt idx="51">
                  <c:v>133.76291000000001</c:v>
                </c:pt>
                <c:pt idx="52">
                  <c:v>135.21741</c:v>
                </c:pt>
                <c:pt idx="53">
                  <c:v>138.22242</c:v>
                </c:pt>
                <c:pt idx="54">
                  <c:v>135.35642999999999</c:v>
                </c:pt>
                <c:pt idx="55">
                  <c:v>133.04634999999999</c:v>
                </c:pt>
                <c:pt idx="56">
                  <c:v>134.97483</c:v>
                </c:pt>
                <c:pt idx="57">
                  <c:v>126.18604000000001</c:v>
                </c:pt>
                <c:pt idx="58">
                  <c:v>125.31372</c:v>
                </c:pt>
                <c:pt idx="59">
                  <c:v>121.36035</c:v>
                </c:pt>
                <c:pt idx="60">
                  <c:v>122.96988</c:v>
                </c:pt>
                <c:pt idx="61">
                  <c:v>120.44832</c:v>
                </c:pt>
                <c:pt idx="62">
                  <c:v>121.80819</c:v>
                </c:pt>
                <c:pt idx="63">
                  <c:v>121.05477</c:v>
                </c:pt>
                <c:pt idx="64">
                  <c:v>120.59918999999999</c:v>
                </c:pt>
                <c:pt idx="65">
                  <c:v>119.31117999999999</c:v>
                </c:pt>
                <c:pt idx="66">
                  <c:v>121.51473</c:v>
                </c:pt>
                <c:pt idx="67">
                  <c:v>120.94658</c:v>
                </c:pt>
                <c:pt idx="68">
                  <c:v>121.75949</c:v>
                </c:pt>
                <c:pt idx="69">
                  <c:v>120.69282</c:v>
                </c:pt>
                <c:pt idx="70">
                  <c:v>119.05589000000001</c:v>
                </c:pt>
                <c:pt idx="71">
                  <c:v>118.78287</c:v>
                </c:pt>
                <c:pt idx="72">
                  <c:v>116.73548</c:v>
                </c:pt>
                <c:pt idx="73">
                  <c:v>114.92982000000001</c:v>
                </c:pt>
                <c:pt idx="74">
                  <c:v>119.08137000000001</c:v>
                </c:pt>
                <c:pt idx="75">
                  <c:v>115.65558</c:v>
                </c:pt>
                <c:pt idx="76">
                  <c:v>114.25183</c:v>
                </c:pt>
                <c:pt idx="77">
                  <c:v>113.79486</c:v>
                </c:pt>
                <c:pt idx="78">
                  <c:v>132.16390000000001</c:v>
                </c:pt>
                <c:pt idx="79">
                  <c:v>126.49366999999999</c:v>
                </c:pt>
                <c:pt idx="80">
                  <c:v>124.99034</c:v>
                </c:pt>
                <c:pt idx="81">
                  <c:v>124.11708</c:v>
                </c:pt>
                <c:pt idx="82">
                  <c:v>123.59672</c:v>
                </c:pt>
                <c:pt idx="83">
                  <c:v>122.68653999999999</c:v>
                </c:pt>
                <c:pt idx="84">
                  <c:v>121.48237</c:v>
                </c:pt>
                <c:pt idx="85">
                  <c:v>119.22342999999999</c:v>
                </c:pt>
                <c:pt idx="86">
                  <c:v>118.99892</c:v>
                </c:pt>
                <c:pt idx="87">
                  <c:v>120.52131</c:v>
                </c:pt>
                <c:pt idx="88">
                  <c:v>120.39671</c:v>
                </c:pt>
                <c:pt idx="89">
                  <c:v>119.27081</c:v>
                </c:pt>
                <c:pt idx="90">
                  <c:v>118.64212999999999</c:v>
                </c:pt>
                <c:pt idx="91">
                  <c:v>118.46147999999999</c:v>
                </c:pt>
                <c:pt idx="92">
                  <c:v>122.0562</c:v>
                </c:pt>
                <c:pt idx="93">
                  <c:v>119.28861000000001</c:v>
                </c:pt>
                <c:pt idx="94">
                  <c:v>119.19902</c:v>
                </c:pt>
                <c:pt idx="95">
                  <c:v>118.18886000000001</c:v>
                </c:pt>
                <c:pt idx="96">
                  <c:v>117.71759</c:v>
                </c:pt>
                <c:pt idx="97">
                  <c:v>117.36588999999999</c:v>
                </c:pt>
                <c:pt idx="98">
                  <c:v>116.43420999999999</c:v>
                </c:pt>
                <c:pt idx="99">
                  <c:v>116.55801</c:v>
                </c:pt>
                <c:pt idx="100">
                  <c:v>116.40648</c:v>
                </c:pt>
                <c:pt idx="101">
                  <c:v>116.42256</c:v>
                </c:pt>
                <c:pt idx="102">
                  <c:v>115.43747999999999</c:v>
                </c:pt>
                <c:pt idx="103">
                  <c:v>121.90963000000001</c:v>
                </c:pt>
                <c:pt idx="104">
                  <c:v>122.57868000000001</c:v>
                </c:pt>
                <c:pt idx="105">
                  <c:v>126.05079000000001</c:v>
                </c:pt>
                <c:pt idx="106">
                  <c:v>124.37369</c:v>
                </c:pt>
                <c:pt idx="107">
                  <c:v>123.77922</c:v>
                </c:pt>
                <c:pt idx="108">
                  <c:v>123.76175000000001</c:v>
                </c:pt>
                <c:pt idx="109">
                  <c:v>124.24565</c:v>
                </c:pt>
                <c:pt idx="110">
                  <c:v>124.03689</c:v>
                </c:pt>
                <c:pt idx="111">
                  <c:v>124.04926</c:v>
                </c:pt>
                <c:pt idx="112">
                  <c:v>124.45846</c:v>
                </c:pt>
                <c:pt idx="113">
                  <c:v>124.99749</c:v>
                </c:pt>
                <c:pt idx="114">
                  <c:v>125.08311</c:v>
                </c:pt>
                <c:pt idx="115">
                  <c:v>124.84397</c:v>
                </c:pt>
                <c:pt idx="116">
                  <c:v>125.04347</c:v>
                </c:pt>
                <c:pt idx="117">
                  <c:v>125.38664</c:v>
                </c:pt>
                <c:pt idx="118">
                  <c:v>128.53967</c:v>
                </c:pt>
                <c:pt idx="119">
                  <c:v>128.14966000000001</c:v>
                </c:pt>
                <c:pt idx="120">
                  <c:v>128.37034</c:v>
                </c:pt>
                <c:pt idx="121">
                  <c:v>128.58678</c:v>
                </c:pt>
                <c:pt idx="122">
                  <c:v>129.48399000000001</c:v>
                </c:pt>
                <c:pt idx="123">
                  <c:v>131.23235</c:v>
                </c:pt>
                <c:pt idx="124">
                  <c:v>136.50628</c:v>
                </c:pt>
                <c:pt idx="125">
                  <c:v>136.97112999999999</c:v>
                </c:pt>
                <c:pt idx="126">
                  <c:v>138.19409999999999</c:v>
                </c:pt>
                <c:pt idx="127">
                  <c:v>138.85964000000001</c:v>
                </c:pt>
                <c:pt idx="128">
                  <c:v>139.4299</c:v>
                </c:pt>
                <c:pt idx="129">
                  <c:v>140.59542999999999</c:v>
                </c:pt>
                <c:pt idx="130">
                  <c:v>142.5478</c:v>
                </c:pt>
                <c:pt idx="131">
                  <c:v>135.63732999999999</c:v>
                </c:pt>
                <c:pt idx="132">
                  <c:v>132.65541999999999</c:v>
                </c:pt>
                <c:pt idx="133">
                  <c:v>131.48035999999999</c:v>
                </c:pt>
                <c:pt idx="134">
                  <c:v>131.9186</c:v>
                </c:pt>
                <c:pt idx="135">
                  <c:v>132.45115000000001</c:v>
                </c:pt>
                <c:pt idx="136">
                  <c:v>130.01911000000001</c:v>
                </c:pt>
                <c:pt idx="137">
                  <c:v>129.23697000000001</c:v>
                </c:pt>
                <c:pt idx="138">
                  <c:v>129.43403000000001</c:v>
                </c:pt>
                <c:pt idx="139">
                  <c:v>129.55724000000001</c:v>
                </c:pt>
                <c:pt idx="140">
                  <c:v>129.90773999999999</c:v>
                </c:pt>
                <c:pt idx="141">
                  <c:v>130.57157000000001</c:v>
                </c:pt>
                <c:pt idx="142">
                  <c:v>130.38808</c:v>
                </c:pt>
                <c:pt idx="143">
                  <c:v>130.44591</c:v>
                </c:pt>
                <c:pt idx="144">
                  <c:v>123.46683</c:v>
                </c:pt>
                <c:pt idx="145">
                  <c:v>123.6036</c:v>
                </c:pt>
                <c:pt idx="146">
                  <c:v>124.19874</c:v>
                </c:pt>
                <c:pt idx="147">
                  <c:v>124.26604</c:v>
                </c:pt>
                <c:pt idx="148">
                  <c:v>125.43831</c:v>
                </c:pt>
                <c:pt idx="149">
                  <c:v>124.82120999999999</c:v>
                </c:pt>
                <c:pt idx="150">
                  <c:v>124.33326</c:v>
                </c:pt>
                <c:pt idx="151">
                  <c:v>124.95586</c:v>
                </c:pt>
                <c:pt idx="152">
                  <c:v>126.78039</c:v>
                </c:pt>
                <c:pt idx="153">
                  <c:v>127.32093999999999</c:v>
                </c:pt>
                <c:pt idx="154">
                  <c:v>129.14268000000001</c:v>
                </c:pt>
                <c:pt idx="155">
                  <c:v>128.71727000000001</c:v>
                </c:pt>
                <c:pt idx="156">
                  <c:v>127.45486</c:v>
                </c:pt>
                <c:pt idx="157">
                  <c:v>132.63457</c:v>
                </c:pt>
                <c:pt idx="158">
                  <c:v>130.08455000000001</c:v>
                </c:pt>
                <c:pt idx="159">
                  <c:v>129.50563</c:v>
                </c:pt>
                <c:pt idx="160">
                  <c:v>129.76872</c:v>
                </c:pt>
                <c:pt idx="161">
                  <c:v>130.06291999999999</c:v>
                </c:pt>
                <c:pt idx="162">
                  <c:v>133.37350000000001</c:v>
                </c:pt>
                <c:pt idx="163">
                  <c:v>129.43925999999999</c:v>
                </c:pt>
                <c:pt idx="164">
                  <c:v>129.59463</c:v>
                </c:pt>
                <c:pt idx="165">
                  <c:v>129.18351000000001</c:v>
                </c:pt>
                <c:pt idx="166">
                  <c:v>128.31938</c:v>
                </c:pt>
                <c:pt idx="167">
                  <c:v>129.23247000000001</c:v>
                </c:pt>
                <c:pt idx="168">
                  <c:v>128.39608000000001</c:v>
                </c:pt>
                <c:pt idx="169">
                  <c:v>127.58065999999999</c:v>
                </c:pt>
                <c:pt idx="170">
                  <c:v>124.96301</c:v>
                </c:pt>
                <c:pt idx="171">
                  <c:v>123.94498</c:v>
                </c:pt>
                <c:pt idx="172">
                  <c:v>124.7328</c:v>
                </c:pt>
                <c:pt idx="173">
                  <c:v>124.92238</c:v>
                </c:pt>
                <c:pt idx="174">
                  <c:v>125.3339</c:v>
                </c:pt>
                <c:pt idx="175">
                  <c:v>125.84665</c:v>
                </c:pt>
                <c:pt idx="176">
                  <c:v>125.63590000000001</c:v>
                </c:pt>
                <c:pt idx="177">
                  <c:v>125.45095000000001</c:v>
                </c:pt>
                <c:pt idx="178">
                  <c:v>125.7646</c:v>
                </c:pt>
                <c:pt idx="179">
                  <c:v>125.65734</c:v>
                </c:pt>
                <c:pt idx="180">
                  <c:v>125.23318999999999</c:v>
                </c:pt>
                <c:pt idx="181">
                  <c:v>126.68622999999999</c:v>
                </c:pt>
                <c:pt idx="182">
                  <c:v>130.50004000000001</c:v>
                </c:pt>
                <c:pt idx="183">
                  <c:v>128.67431999999999</c:v>
                </c:pt>
                <c:pt idx="184">
                  <c:v>127.01463</c:v>
                </c:pt>
                <c:pt idx="185">
                  <c:v>129.50880000000001</c:v>
                </c:pt>
                <c:pt idx="186">
                  <c:v>132.74235999999999</c:v>
                </c:pt>
                <c:pt idx="187">
                  <c:v>132.37246999999999</c:v>
                </c:pt>
                <c:pt idx="188">
                  <c:v>132.62518</c:v>
                </c:pt>
                <c:pt idx="189">
                  <c:v>137.17348000000001</c:v>
                </c:pt>
                <c:pt idx="190">
                  <c:v>137.41308000000001</c:v>
                </c:pt>
                <c:pt idx="191">
                  <c:v>137.08131</c:v>
                </c:pt>
                <c:pt idx="192">
                  <c:v>137.17983000000001</c:v>
                </c:pt>
                <c:pt idx="193">
                  <c:v>138.05607000000001</c:v>
                </c:pt>
                <c:pt idx="194">
                  <c:v>141.25587999999999</c:v>
                </c:pt>
                <c:pt idx="195">
                  <c:v>144.25698</c:v>
                </c:pt>
                <c:pt idx="196">
                  <c:v>151.43622999999999</c:v>
                </c:pt>
                <c:pt idx="197">
                  <c:v>151.90975</c:v>
                </c:pt>
                <c:pt idx="198">
                  <c:v>152.91091</c:v>
                </c:pt>
                <c:pt idx="199">
                  <c:v>153.0643</c:v>
                </c:pt>
                <c:pt idx="200">
                  <c:v>154.40081000000001</c:v>
                </c:pt>
                <c:pt idx="201">
                  <c:v>154.08187000000001</c:v>
                </c:pt>
                <c:pt idx="202">
                  <c:v>155.07402999999999</c:v>
                </c:pt>
                <c:pt idx="203">
                  <c:v>158.36953</c:v>
                </c:pt>
                <c:pt idx="204">
                  <c:v>160.10307</c:v>
                </c:pt>
                <c:pt idx="205">
                  <c:v>161.17106000000001</c:v>
                </c:pt>
                <c:pt idx="206">
                  <c:v>162.83359999999999</c:v>
                </c:pt>
                <c:pt idx="207">
                  <c:v>165.01677000000001</c:v>
                </c:pt>
                <c:pt idx="208">
                  <c:v>180.85993999999999</c:v>
                </c:pt>
                <c:pt idx="209">
                  <c:v>181.01829000000001</c:v>
                </c:pt>
                <c:pt idx="210">
                  <c:v>177.85818</c:v>
                </c:pt>
                <c:pt idx="211">
                  <c:v>177.13797</c:v>
                </c:pt>
                <c:pt idx="212">
                  <c:v>179.07082</c:v>
                </c:pt>
                <c:pt idx="213">
                  <c:v>177.5078</c:v>
                </c:pt>
                <c:pt idx="214">
                  <c:v>176.15460999999999</c:v>
                </c:pt>
                <c:pt idx="215">
                  <c:v>175.73496</c:v>
                </c:pt>
                <c:pt idx="216">
                  <c:v>176.22971999999999</c:v>
                </c:pt>
                <c:pt idx="217">
                  <c:v>178.17096000000001</c:v>
                </c:pt>
                <c:pt idx="218">
                  <c:v>200.0444</c:v>
                </c:pt>
                <c:pt idx="219">
                  <c:v>198.89455000000001</c:v>
                </c:pt>
                <c:pt idx="220">
                  <c:v>197.60502</c:v>
                </c:pt>
                <c:pt idx="221">
                  <c:v>197.37706</c:v>
                </c:pt>
                <c:pt idx="222">
                  <c:v>196.15807000000001</c:v>
                </c:pt>
                <c:pt idx="223">
                  <c:v>196.21802</c:v>
                </c:pt>
                <c:pt idx="224">
                  <c:v>196.84836000000001</c:v>
                </c:pt>
                <c:pt idx="225">
                  <c:v>196.33554000000001</c:v>
                </c:pt>
                <c:pt idx="226">
                  <c:v>196.00429</c:v>
                </c:pt>
                <c:pt idx="227">
                  <c:v>195.8861</c:v>
                </c:pt>
                <c:pt idx="228">
                  <c:v>196.62708000000001</c:v>
                </c:pt>
                <c:pt idx="229">
                  <c:v>196.87495999999999</c:v>
                </c:pt>
                <c:pt idx="230">
                  <c:v>197.20904999999999</c:v>
                </c:pt>
                <c:pt idx="231">
                  <c:v>198.68352999999999</c:v>
                </c:pt>
                <c:pt idx="232">
                  <c:v>199.15275</c:v>
                </c:pt>
                <c:pt idx="233">
                  <c:v>200.31873999999999</c:v>
                </c:pt>
                <c:pt idx="234">
                  <c:v>202.34271000000001</c:v>
                </c:pt>
                <c:pt idx="235">
                  <c:v>205.27637999999999</c:v>
                </c:pt>
                <c:pt idx="236">
                  <c:v>204.13686000000001</c:v>
                </c:pt>
                <c:pt idx="237">
                  <c:v>205.10560000000001</c:v>
                </c:pt>
                <c:pt idx="238">
                  <c:v>203.78899999999999</c:v>
                </c:pt>
                <c:pt idx="239">
                  <c:v>204.74152000000001</c:v>
                </c:pt>
                <c:pt idx="240">
                  <c:v>204.15062</c:v>
                </c:pt>
                <c:pt idx="241">
                  <c:v>204.25702000000001</c:v>
                </c:pt>
                <c:pt idx="242">
                  <c:v>204.19237000000001</c:v>
                </c:pt>
                <c:pt idx="243">
                  <c:v>203.83552</c:v>
                </c:pt>
                <c:pt idx="244">
                  <c:v>204.12117000000001</c:v>
                </c:pt>
                <c:pt idx="245">
                  <c:v>203.3751</c:v>
                </c:pt>
                <c:pt idx="246">
                  <c:v>202.54916</c:v>
                </c:pt>
                <c:pt idx="247">
                  <c:v>201.78998000000001</c:v>
                </c:pt>
                <c:pt idx="248">
                  <c:v>203.96653000000001</c:v>
                </c:pt>
                <c:pt idx="249">
                  <c:v>202.65351000000001</c:v>
                </c:pt>
                <c:pt idx="250">
                  <c:v>202.06141</c:v>
                </c:pt>
                <c:pt idx="251">
                  <c:v>201.59345999999999</c:v>
                </c:pt>
                <c:pt idx="252">
                  <c:v>201.59173999999999</c:v>
                </c:pt>
                <c:pt idx="253">
                  <c:v>201.20464000000001</c:v>
                </c:pt>
                <c:pt idx="254">
                  <c:v>201.08407</c:v>
                </c:pt>
                <c:pt idx="255">
                  <c:v>201.24512999999999</c:v>
                </c:pt>
                <c:pt idx="256">
                  <c:v>200.84645</c:v>
                </c:pt>
                <c:pt idx="257">
                  <c:v>200.71503999999999</c:v>
                </c:pt>
                <c:pt idx="258">
                  <c:v>200.52500000000001</c:v>
                </c:pt>
                <c:pt idx="259">
                  <c:v>200.15378000000001</c:v>
                </c:pt>
                <c:pt idx="260">
                  <c:v>199.25307000000001</c:v>
                </c:pt>
                <c:pt idx="261">
                  <c:v>199.71612999999999</c:v>
                </c:pt>
                <c:pt idx="262">
                  <c:v>195.61135999999999</c:v>
                </c:pt>
                <c:pt idx="263">
                  <c:v>195.37097</c:v>
                </c:pt>
                <c:pt idx="264">
                  <c:v>194.68801999999999</c:v>
                </c:pt>
                <c:pt idx="265">
                  <c:v>193.79935</c:v>
                </c:pt>
                <c:pt idx="266">
                  <c:v>183.27251999999999</c:v>
                </c:pt>
                <c:pt idx="267">
                  <c:v>183.13198</c:v>
                </c:pt>
                <c:pt idx="268">
                  <c:v>182.34811999999999</c:v>
                </c:pt>
                <c:pt idx="269">
                  <c:v>181.89141000000001</c:v>
                </c:pt>
                <c:pt idx="270">
                  <c:v>177.37831</c:v>
                </c:pt>
                <c:pt idx="271">
                  <c:v>176.40745000000001</c:v>
                </c:pt>
                <c:pt idx="272">
                  <c:v>175.20956000000001</c:v>
                </c:pt>
                <c:pt idx="273">
                  <c:v>174.86918</c:v>
                </c:pt>
                <c:pt idx="274">
                  <c:v>175.22821999999999</c:v>
                </c:pt>
                <c:pt idx="275">
                  <c:v>175.16013000000001</c:v>
                </c:pt>
                <c:pt idx="276">
                  <c:v>174.32354000000001</c:v>
                </c:pt>
                <c:pt idx="277">
                  <c:v>173.18600000000001</c:v>
                </c:pt>
                <c:pt idx="278">
                  <c:v>172.78825000000001</c:v>
                </c:pt>
                <c:pt idx="279">
                  <c:v>172.58099999999999</c:v>
                </c:pt>
                <c:pt idx="280">
                  <c:v>172.45904999999999</c:v>
                </c:pt>
                <c:pt idx="281">
                  <c:v>170.54863</c:v>
                </c:pt>
                <c:pt idx="282">
                  <c:v>169.41023000000001</c:v>
                </c:pt>
                <c:pt idx="283">
                  <c:v>168.6987</c:v>
                </c:pt>
                <c:pt idx="284">
                  <c:v>168.51017999999999</c:v>
                </c:pt>
                <c:pt idx="285">
                  <c:v>168.78041999999999</c:v>
                </c:pt>
                <c:pt idx="286">
                  <c:v>168.42554999999999</c:v>
                </c:pt>
                <c:pt idx="287">
                  <c:v>160.82266999999999</c:v>
                </c:pt>
                <c:pt idx="288">
                  <c:v>160.15593999999999</c:v>
                </c:pt>
                <c:pt idx="289">
                  <c:v>159.03011000000001</c:v>
                </c:pt>
                <c:pt idx="290">
                  <c:v>158.74068</c:v>
                </c:pt>
                <c:pt idx="291">
                  <c:v>158.55686</c:v>
                </c:pt>
                <c:pt idx="292">
                  <c:v>158.21997999999999</c:v>
                </c:pt>
                <c:pt idx="293">
                  <c:v>157.44129000000001</c:v>
                </c:pt>
                <c:pt idx="294">
                  <c:v>156.72658000000001</c:v>
                </c:pt>
                <c:pt idx="295">
                  <c:v>156.21779000000001</c:v>
                </c:pt>
                <c:pt idx="296">
                  <c:v>156.20501999999999</c:v>
                </c:pt>
                <c:pt idx="297">
                  <c:v>155.94272000000001</c:v>
                </c:pt>
                <c:pt idx="298">
                  <c:v>155.50943000000001</c:v>
                </c:pt>
                <c:pt idx="299">
                  <c:v>155.27546000000001</c:v>
                </c:pt>
                <c:pt idx="300">
                  <c:v>154.70989</c:v>
                </c:pt>
                <c:pt idx="301">
                  <c:v>155.53941</c:v>
                </c:pt>
                <c:pt idx="302">
                  <c:v>154.86717999999999</c:v>
                </c:pt>
                <c:pt idx="303">
                  <c:v>154.04275999999999</c:v>
                </c:pt>
                <c:pt idx="304">
                  <c:v>153.43279999999999</c:v>
                </c:pt>
                <c:pt idx="305">
                  <c:v>153.14489</c:v>
                </c:pt>
                <c:pt idx="306">
                  <c:v>152.55187000000001</c:v>
                </c:pt>
                <c:pt idx="307">
                  <c:v>152.12745000000001</c:v>
                </c:pt>
                <c:pt idx="308">
                  <c:v>151.76907</c:v>
                </c:pt>
                <c:pt idx="309">
                  <c:v>151.59405000000001</c:v>
                </c:pt>
                <c:pt idx="310">
                  <c:v>150.92161999999999</c:v>
                </c:pt>
                <c:pt idx="311">
                  <c:v>151.06891999999999</c:v>
                </c:pt>
                <c:pt idx="312">
                  <c:v>151.36742000000001</c:v>
                </c:pt>
                <c:pt idx="313">
                  <c:v>151.22633999999999</c:v>
                </c:pt>
                <c:pt idx="314">
                  <c:v>150.77379999999999</c:v>
                </c:pt>
                <c:pt idx="315">
                  <c:v>146.93239</c:v>
                </c:pt>
                <c:pt idx="316">
                  <c:v>145.43383</c:v>
                </c:pt>
                <c:pt idx="317">
                  <c:v>146.9846</c:v>
                </c:pt>
                <c:pt idx="318">
                  <c:v>146.70437000000001</c:v>
                </c:pt>
                <c:pt idx="319">
                  <c:v>144.93609000000001</c:v>
                </c:pt>
                <c:pt idx="320">
                  <c:v>144.92027999999999</c:v>
                </c:pt>
                <c:pt idx="321">
                  <c:v>144.57282000000001</c:v>
                </c:pt>
                <c:pt idx="322">
                  <c:v>144.32342</c:v>
                </c:pt>
                <c:pt idx="323">
                  <c:v>143.74409</c:v>
                </c:pt>
                <c:pt idx="324">
                  <c:v>143.44282000000001</c:v>
                </c:pt>
                <c:pt idx="325">
                  <c:v>143.33091999999999</c:v>
                </c:pt>
                <c:pt idx="326">
                  <c:v>142.40606</c:v>
                </c:pt>
                <c:pt idx="327">
                  <c:v>142.99392</c:v>
                </c:pt>
                <c:pt idx="328">
                  <c:v>143.52950000000001</c:v>
                </c:pt>
                <c:pt idx="329">
                  <c:v>143.44479999999999</c:v>
                </c:pt>
                <c:pt idx="330">
                  <c:v>143.52817999999999</c:v>
                </c:pt>
                <c:pt idx="331">
                  <c:v>146.7088</c:v>
                </c:pt>
                <c:pt idx="332">
                  <c:v>143.43931000000001</c:v>
                </c:pt>
                <c:pt idx="333">
                  <c:v>144.58347000000001</c:v>
                </c:pt>
                <c:pt idx="334">
                  <c:v>143.17523</c:v>
                </c:pt>
                <c:pt idx="335">
                  <c:v>145.38320999999999</c:v>
                </c:pt>
                <c:pt idx="336">
                  <c:v>143.74356</c:v>
                </c:pt>
                <c:pt idx="337">
                  <c:v>140.56505999999999</c:v>
                </c:pt>
                <c:pt idx="338">
                  <c:v>137.63329999999999</c:v>
                </c:pt>
                <c:pt idx="339">
                  <c:v>138.17087000000001</c:v>
                </c:pt>
                <c:pt idx="340">
                  <c:v>136.99263999999999</c:v>
                </c:pt>
                <c:pt idx="341">
                  <c:v>136.11851999999999</c:v>
                </c:pt>
                <c:pt idx="342">
                  <c:v>136.47524999999999</c:v>
                </c:pt>
                <c:pt idx="343">
                  <c:v>135.27346</c:v>
                </c:pt>
                <c:pt idx="344">
                  <c:v>136.29057</c:v>
                </c:pt>
                <c:pt idx="345">
                  <c:v>134.01264</c:v>
                </c:pt>
                <c:pt idx="346">
                  <c:v>133.87486999999999</c:v>
                </c:pt>
                <c:pt idx="347">
                  <c:v>133.20277999999999</c:v>
                </c:pt>
                <c:pt idx="348">
                  <c:v>134.90316999999999</c:v>
                </c:pt>
                <c:pt idx="349">
                  <c:v>133.14394999999999</c:v>
                </c:pt>
                <c:pt idx="350">
                  <c:v>132.59288000000001</c:v>
                </c:pt>
                <c:pt idx="351">
                  <c:v>131.55737999999999</c:v>
                </c:pt>
                <c:pt idx="352">
                  <c:v>134.87134</c:v>
                </c:pt>
                <c:pt idx="353">
                  <c:v>135.89255</c:v>
                </c:pt>
                <c:pt idx="354">
                  <c:v>135.16579999999999</c:v>
                </c:pt>
                <c:pt idx="355">
                  <c:v>134.30823000000001</c:v>
                </c:pt>
                <c:pt idx="356">
                  <c:v>134.51058</c:v>
                </c:pt>
                <c:pt idx="357">
                  <c:v>135.78681</c:v>
                </c:pt>
                <c:pt idx="358">
                  <c:v>134.30902</c:v>
                </c:pt>
                <c:pt idx="359">
                  <c:v>134.20439999999999</c:v>
                </c:pt>
                <c:pt idx="360">
                  <c:v>134.53585000000001</c:v>
                </c:pt>
                <c:pt idx="361">
                  <c:v>135.90736999999999</c:v>
                </c:pt>
                <c:pt idx="362">
                  <c:v>134.86180999999999</c:v>
                </c:pt>
                <c:pt idx="363">
                  <c:v>134.64046999999999</c:v>
                </c:pt>
                <c:pt idx="364">
                  <c:v>141.26123999999999</c:v>
                </c:pt>
                <c:pt idx="365">
                  <c:v>142.28324000000001</c:v>
                </c:pt>
                <c:pt idx="366">
                  <c:v>146.63382999999999</c:v>
                </c:pt>
                <c:pt idx="367">
                  <c:v>143.51230000000001</c:v>
                </c:pt>
                <c:pt idx="368">
                  <c:v>142.81095999999999</c:v>
                </c:pt>
                <c:pt idx="369">
                  <c:v>142.91511</c:v>
                </c:pt>
                <c:pt idx="370">
                  <c:v>144.38131999999999</c:v>
                </c:pt>
                <c:pt idx="371">
                  <c:v>142.28093000000001</c:v>
                </c:pt>
                <c:pt idx="372">
                  <c:v>142.47368</c:v>
                </c:pt>
                <c:pt idx="373">
                  <c:v>143.44434000000001</c:v>
                </c:pt>
                <c:pt idx="374">
                  <c:v>142.65307000000001</c:v>
                </c:pt>
                <c:pt idx="375">
                  <c:v>141.26236</c:v>
                </c:pt>
                <c:pt idx="376">
                  <c:v>141.74520999999999</c:v>
                </c:pt>
                <c:pt idx="377">
                  <c:v>142.78574</c:v>
                </c:pt>
                <c:pt idx="378">
                  <c:v>148.93697</c:v>
                </c:pt>
                <c:pt idx="379">
                  <c:v>154.45063999999999</c:v>
                </c:pt>
                <c:pt idx="380">
                  <c:v>155.43241</c:v>
                </c:pt>
                <c:pt idx="381">
                  <c:v>155.10811000000001</c:v>
                </c:pt>
                <c:pt idx="382">
                  <c:v>156.21501000000001</c:v>
                </c:pt>
                <c:pt idx="383">
                  <c:v>156.99338</c:v>
                </c:pt>
                <c:pt idx="384">
                  <c:v>157.34415000000001</c:v>
                </c:pt>
                <c:pt idx="385">
                  <c:v>158.05699999999999</c:v>
                </c:pt>
                <c:pt idx="386">
                  <c:v>158.9785</c:v>
                </c:pt>
                <c:pt idx="387">
                  <c:v>159.91236000000001</c:v>
                </c:pt>
                <c:pt idx="388">
                  <c:v>160.68391</c:v>
                </c:pt>
                <c:pt idx="389">
                  <c:v>161.59522000000001</c:v>
                </c:pt>
                <c:pt idx="390">
                  <c:v>162.24692999999999</c:v>
                </c:pt>
                <c:pt idx="391">
                  <c:v>168.04328000000001</c:v>
                </c:pt>
                <c:pt idx="392">
                  <c:v>165.22832</c:v>
                </c:pt>
                <c:pt idx="393">
                  <c:v>165.96889999999999</c:v>
                </c:pt>
                <c:pt idx="394">
                  <c:v>166.68201999999999</c:v>
                </c:pt>
                <c:pt idx="395">
                  <c:v>167.09142</c:v>
                </c:pt>
                <c:pt idx="396">
                  <c:v>167.84795</c:v>
                </c:pt>
                <c:pt idx="397">
                  <c:v>167.85072</c:v>
                </c:pt>
                <c:pt idx="398">
                  <c:v>168.20229</c:v>
                </c:pt>
                <c:pt idx="399">
                  <c:v>168.6858</c:v>
                </c:pt>
                <c:pt idx="400">
                  <c:v>169.31613999999999</c:v>
                </c:pt>
                <c:pt idx="401">
                  <c:v>169.94681</c:v>
                </c:pt>
                <c:pt idx="402">
                  <c:v>171.202</c:v>
                </c:pt>
                <c:pt idx="403">
                  <c:v>172.19681</c:v>
                </c:pt>
                <c:pt idx="404">
                  <c:v>173.40886</c:v>
                </c:pt>
                <c:pt idx="405">
                  <c:v>173.81938</c:v>
                </c:pt>
                <c:pt idx="406">
                  <c:v>174.18100999999999</c:v>
                </c:pt>
                <c:pt idx="407">
                  <c:v>174.72738000000001</c:v>
                </c:pt>
                <c:pt idx="408">
                  <c:v>175.56616</c:v>
                </c:pt>
                <c:pt idx="409">
                  <c:v>176.34451999999999</c:v>
                </c:pt>
                <c:pt idx="410">
                  <c:v>176.60305</c:v>
                </c:pt>
                <c:pt idx="411">
                  <c:v>177.49444</c:v>
                </c:pt>
                <c:pt idx="412">
                  <c:v>178.16070999999999</c:v>
                </c:pt>
                <c:pt idx="413">
                  <c:v>179.10675000000001</c:v>
                </c:pt>
                <c:pt idx="414">
                  <c:v>179.89483999999999</c:v>
                </c:pt>
                <c:pt idx="415">
                  <c:v>180.77397999999999</c:v>
                </c:pt>
                <c:pt idx="416">
                  <c:v>182.58170000000001</c:v>
                </c:pt>
                <c:pt idx="417">
                  <c:v>183.14812000000001</c:v>
                </c:pt>
                <c:pt idx="418">
                  <c:v>184.03018</c:v>
                </c:pt>
                <c:pt idx="419">
                  <c:v>183.08685</c:v>
                </c:pt>
                <c:pt idx="420">
                  <c:v>183.83959999999999</c:v>
                </c:pt>
                <c:pt idx="421">
                  <c:v>184.91567000000001</c:v>
                </c:pt>
                <c:pt idx="422">
                  <c:v>185.82909000000001</c:v>
                </c:pt>
                <c:pt idx="423">
                  <c:v>186.06612000000001</c:v>
                </c:pt>
                <c:pt idx="424">
                  <c:v>187.10433</c:v>
                </c:pt>
                <c:pt idx="425">
                  <c:v>187.76419000000001</c:v>
                </c:pt>
                <c:pt idx="426">
                  <c:v>188.60614000000001</c:v>
                </c:pt>
                <c:pt idx="427">
                  <c:v>189.23754</c:v>
                </c:pt>
                <c:pt idx="428">
                  <c:v>190.06335000000001</c:v>
                </c:pt>
                <c:pt idx="429">
                  <c:v>190.98159999999999</c:v>
                </c:pt>
                <c:pt idx="430">
                  <c:v>191.74243000000001</c:v>
                </c:pt>
                <c:pt idx="431">
                  <c:v>194.65824000000001</c:v>
                </c:pt>
                <c:pt idx="432">
                  <c:v>195.41093000000001</c:v>
                </c:pt>
                <c:pt idx="433">
                  <c:v>196.26922999999999</c:v>
                </c:pt>
                <c:pt idx="434">
                  <c:v>197.39915999999999</c:v>
                </c:pt>
                <c:pt idx="435">
                  <c:v>198.56218000000001</c:v>
                </c:pt>
                <c:pt idx="436">
                  <c:v>199.68906000000001</c:v>
                </c:pt>
                <c:pt idx="437">
                  <c:v>200.685</c:v>
                </c:pt>
                <c:pt idx="438">
                  <c:v>202.09184999999999</c:v>
                </c:pt>
                <c:pt idx="439">
                  <c:v>202.97721999999999</c:v>
                </c:pt>
                <c:pt idx="440">
                  <c:v>203.71376000000001</c:v>
                </c:pt>
                <c:pt idx="441">
                  <c:v>204.72313</c:v>
                </c:pt>
                <c:pt idx="442">
                  <c:v>205.76346000000001</c:v>
                </c:pt>
                <c:pt idx="443">
                  <c:v>207.1866</c:v>
                </c:pt>
                <c:pt idx="444">
                  <c:v>213.90443999999999</c:v>
                </c:pt>
                <c:pt idx="445">
                  <c:v>214.25528</c:v>
                </c:pt>
                <c:pt idx="446">
                  <c:v>215.00015999999999</c:v>
                </c:pt>
                <c:pt idx="447">
                  <c:v>216.10263</c:v>
                </c:pt>
                <c:pt idx="448">
                  <c:v>217.32487</c:v>
                </c:pt>
                <c:pt idx="449">
                  <c:v>217.44596000000001</c:v>
                </c:pt>
                <c:pt idx="450">
                  <c:v>218.13605000000001</c:v>
                </c:pt>
                <c:pt idx="451">
                  <c:v>219.24474000000001</c:v>
                </c:pt>
                <c:pt idx="452">
                  <c:v>220.38049000000001</c:v>
                </c:pt>
                <c:pt idx="453">
                  <c:v>221.12743</c:v>
                </c:pt>
                <c:pt idx="454">
                  <c:v>222.25014999999999</c:v>
                </c:pt>
                <c:pt idx="455">
                  <c:v>223.15212</c:v>
                </c:pt>
                <c:pt idx="456">
                  <c:v>224.41128</c:v>
                </c:pt>
                <c:pt idx="457">
                  <c:v>227.50429</c:v>
                </c:pt>
                <c:pt idx="458">
                  <c:v>228.38310999999999</c:v>
                </c:pt>
                <c:pt idx="459">
                  <c:v>229.56458000000001</c:v>
                </c:pt>
                <c:pt idx="460">
                  <c:v>231.26173</c:v>
                </c:pt>
                <c:pt idx="461">
                  <c:v>232.08700999999999</c:v>
                </c:pt>
                <c:pt idx="462">
                  <c:v>232.81845999999999</c:v>
                </c:pt>
                <c:pt idx="463">
                  <c:v>233.86467999999999</c:v>
                </c:pt>
                <c:pt idx="464">
                  <c:v>235.12768</c:v>
                </c:pt>
                <c:pt idx="465">
                  <c:v>235.97976</c:v>
                </c:pt>
                <c:pt idx="466">
                  <c:v>237.37926999999999</c:v>
                </c:pt>
                <c:pt idx="467">
                  <c:v>238.86103</c:v>
                </c:pt>
                <c:pt idx="468">
                  <c:v>240.24789999999999</c:v>
                </c:pt>
                <c:pt idx="469">
                  <c:v>243.88570000000001</c:v>
                </c:pt>
                <c:pt idx="470">
                  <c:v>242.37655000000001</c:v>
                </c:pt>
                <c:pt idx="471">
                  <c:v>243.02085</c:v>
                </c:pt>
                <c:pt idx="472">
                  <c:v>244.65288000000001</c:v>
                </c:pt>
                <c:pt idx="473">
                  <c:v>246.12994</c:v>
                </c:pt>
                <c:pt idx="474">
                  <c:v>247.52892</c:v>
                </c:pt>
                <c:pt idx="475">
                  <c:v>248.10678999999999</c:v>
                </c:pt>
                <c:pt idx="476">
                  <c:v>249.52569</c:v>
                </c:pt>
                <c:pt idx="477">
                  <c:v>250.64734999999999</c:v>
                </c:pt>
                <c:pt idx="478">
                  <c:v>251.99385000000001</c:v>
                </c:pt>
                <c:pt idx="479">
                  <c:v>252.79445000000001</c:v>
                </c:pt>
                <c:pt idx="480">
                  <c:v>254.08571000000001</c:v>
                </c:pt>
                <c:pt idx="481">
                  <c:v>255.21445</c:v>
                </c:pt>
                <c:pt idx="482">
                  <c:v>256.54606000000001</c:v>
                </c:pt>
                <c:pt idx="483">
                  <c:v>271.34798000000001</c:v>
                </c:pt>
                <c:pt idx="484">
                  <c:v>272.38175999999999</c:v>
                </c:pt>
                <c:pt idx="485">
                  <c:v>273.28453000000002</c:v>
                </c:pt>
                <c:pt idx="486">
                  <c:v>273.90665999999999</c:v>
                </c:pt>
                <c:pt idx="487">
                  <c:v>274.47798</c:v>
                </c:pt>
                <c:pt idx="488">
                  <c:v>275.05988000000002</c:v>
                </c:pt>
                <c:pt idx="489">
                  <c:v>275.97052000000002</c:v>
                </c:pt>
                <c:pt idx="490">
                  <c:v>276.97003000000001</c:v>
                </c:pt>
                <c:pt idx="491">
                  <c:v>277.63121000000001</c:v>
                </c:pt>
                <c:pt idx="492">
                  <c:v>278.21735000000001</c:v>
                </c:pt>
                <c:pt idx="493">
                  <c:v>279.11633999999998</c:v>
                </c:pt>
                <c:pt idx="494">
                  <c:v>280.09645999999998</c:v>
                </c:pt>
                <c:pt idx="495">
                  <c:v>280.97050999999999</c:v>
                </c:pt>
                <c:pt idx="496">
                  <c:v>278.54602</c:v>
                </c:pt>
                <c:pt idx="497">
                  <c:v>278.88918000000001</c:v>
                </c:pt>
                <c:pt idx="498">
                  <c:v>279.85460999999998</c:v>
                </c:pt>
                <c:pt idx="499">
                  <c:v>280.28287</c:v>
                </c:pt>
                <c:pt idx="500">
                  <c:v>281.11146000000002</c:v>
                </c:pt>
                <c:pt idx="501">
                  <c:v>280.99268000000001</c:v>
                </c:pt>
                <c:pt idx="502">
                  <c:v>281.61930999999998</c:v>
                </c:pt>
                <c:pt idx="503">
                  <c:v>282.26501000000002</c:v>
                </c:pt>
                <c:pt idx="504">
                  <c:v>283.13634000000002</c:v>
                </c:pt>
                <c:pt idx="505">
                  <c:v>283.45701000000003</c:v>
                </c:pt>
                <c:pt idx="506">
                  <c:v>284.51898</c:v>
                </c:pt>
                <c:pt idx="507">
                  <c:v>285.12106999999997</c:v>
                </c:pt>
                <c:pt idx="508">
                  <c:v>286.40053999999998</c:v>
                </c:pt>
                <c:pt idx="509">
                  <c:v>285.76616000000001</c:v>
                </c:pt>
                <c:pt idx="510">
                  <c:v>287.02737999999999</c:v>
                </c:pt>
                <c:pt idx="511">
                  <c:v>289.27314000000001</c:v>
                </c:pt>
                <c:pt idx="512">
                  <c:v>288.72955000000002</c:v>
                </c:pt>
                <c:pt idx="513">
                  <c:v>289.24660999999998</c:v>
                </c:pt>
                <c:pt idx="514">
                  <c:v>289.37749000000002</c:v>
                </c:pt>
                <c:pt idx="515">
                  <c:v>290.33908000000002</c:v>
                </c:pt>
                <c:pt idx="516">
                  <c:v>291.93592000000001</c:v>
                </c:pt>
                <c:pt idx="517">
                  <c:v>292.96884</c:v>
                </c:pt>
                <c:pt idx="518">
                  <c:v>293.85003</c:v>
                </c:pt>
                <c:pt idx="519">
                  <c:v>294.89474000000001</c:v>
                </c:pt>
                <c:pt idx="520">
                  <c:v>295.90562</c:v>
                </c:pt>
                <c:pt idx="521">
                  <c:v>296.92651000000001</c:v>
                </c:pt>
                <c:pt idx="522">
                  <c:v>295.88623999999999</c:v>
                </c:pt>
                <c:pt idx="523">
                  <c:v>295.51819999999998</c:v>
                </c:pt>
                <c:pt idx="524">
                  <c:v>295.96404999999999</c:v>
                </c:pt>
                <c:pt idx="525">
                  <c:v>296.70940000000002</c:v>
                </c:pt>
                <c:pt idx="526">
                  <c:v>297.30856999999997</c:v>
                </c:pt>
                <c:pt idx="527">
                  <c:v>297.18239</c:v>
                </c:pt>
                <c:pt idx="528">
                  <c:v>297.3492</c:v>
                </c:pt>
                <c:pt idx="529">
                  <c:v>298.08429000000001</c:v>
                </c:pt>
                <c:pt idx="530">
                  <c:v>298.53154000000001</c:v>
                </c:pt>
                <c:pt idx="531">
                  <c:v>299.04899999999998</c:v>
                </c:pt>
                <c:pt idx="532">
                  <c:v>299.75853999999998</c:v>
                </c:pt>
                <c:pt idx="533">
                  <c:v>299.92786999999998</c:v>
                </c:pt>
                <c:pt idx="534">
                  <c:v>300.35334999999998</c:v>
                </c:pt>
                <c:pt idx="535">
                  <c:v>299.72519</c:v>
                </c:pt>
                <c:pt idx="536">
                  <c:v>299.85210999999998</c:v>
                </c:pt>
                <c:pt idx="537">
                  <c:v>300.95425</c:v>
                </c:pt>
                <c:pt idx="538">
                  <c:v>300.67765000000003</c:v>
                </c:pt>
                <c:pt idx="539">
                  <c:v>301.36390999999998</c:v>
                </c:pt>
                <c:pt idx="540">
                  <c:v>301.24612999999999</c:v>
                </c:pt>
                <c:pt idx="541">
                  <c:v>301.87455</c:v>
                </c:pt>
                <c:pt idx="542">
                  <c:v>301.84251999999998</c:v>
                </c:pt>
                <c:pt idx="543">
                  <c:v>301.91359</c:v>
                </c:pt>
                <c:pt idx="544">
                  <c:v>302.25060000000002</c:v>
                </c:pt>
                <c:pt idx="545">
                  <c:v>302.87723</c:v>
                </c:pt>
                <c:pt idx="546">
                  <c:v>302.96001000000001</c:v>
                </c:pt>
                <c:pt idx="547">
                  <c:v>303.43022000000002</c:v>
                </c:pt>
                <c:pt idx="548">
                  <c:v>303.88990999999999</c:v>
                </c:pt>
                <c:pt idx="549">
                  <c:v>303.80500999999998</c:v>
                </c:pt>
                <c:pt idx="550">
                  <c:v>304.37553000000003</c:v>
                </c:pt>
                <c:pt idx="551">
                  <c:v>304.71611000000001</c:v>
                </c:pt>
                <c:pt idx="552">
                  <c:v>305.17944</c:v>
                </c:pt>
                <c:pt idx="553">
                  <c:v>304.53440999999998</c:v>
                </c:pt>
                <c:pt idx="554">
                  <c:v>304.92151000000001</c:v>
                </c:pt>
                <c:pt idx="555">
                  <c:v>305.31349999999998</c:v>
                </c:pt>
                <c:pt idx="556">
                  <c:v>305.67115999999999</c:v>
                </c:pt>
                <c:pt idx="557">
                  <c:v>305.79807</c:v>
                </c:pt>
                <c:pt idx="558">
                  <c:v>306.63234999999997</c:v>
                </c:pt>
                <c:pt idx="559">
                  <c:v>306.95526000000001</c:v>
                </c:pt>
                <c:pt idx="560">
                  <c:v>307.41699999999997</c:v>
                </c:pt>
                <c:pt idx="561">
                  <c:v>305.69465000000002</c:v>
                </c:pt>
                <c:pt idx="562">
                  <c:v>306.04223999999999</c:v>
                </c:pt>
                <c:pt idx="563">
                  <c:v>306.56155000000001</c:v>
                </c:pt>
                <c:pt idx="564">
                  <c:v>306.25617</c:v>
                </c:pt>
                <c:pt idx="565">
                  <c:v>306.02550000000002</c:v>
                </c:pt>
                <c:pt idx="566">
                  <c:v>305.85154</c:v>
                </c:pt>
                <c:pt idx="567">
                  <c:v>306.12011999999999</c:v>
                </c:pt>
                <c:pt idx="568">
                  <c:v>306.91953000000001</c:v>
                </c:pt>
                <c:pt idx="569">
                  <c:v>307.48779999999999</c:v>
                </c:pt>
                <c:pt idx="570">
                  <c:v>308.37502000000001</c:v>
                </c:pt>
                <c:pt idx="571">
                  <c:v>308.55275999999998</c:v>
                </c:pt>
                <c:pt idx="572">
                  <c:v>308.89228000000003</c:v>
                </c:pt>
                <c:pt idx="573">
                  <c:v>309.34244000000001</c:v>
                </c:pt>
                <c:pt idx="574">
                  <c:v>308.95096999999998</c:v>
                </c:pt>
                <c:pt idx="575">
                  <c:v>310.62495999999999</c:v>
                </c:pt>
                <c:pt idx="576">
                  <c:v>311.22717</c:v>
                </c:pt>
                <c:pt idx="577">
                  <c:v>311.39564000000001</c:v>
                </c:pt>
                <c:pt idx="578">
                  <c:v>311.59091000000001</c:v>
                </c:pt>
                <c:pt idx="579">
                  <c:v>310.70461999999998</c:v>
                </c:pt>
                <c:pt idx="580">
                  <c:v>310.76821000000001</c:v>
                </c:pt>
                <c:pt idx="581">
                  <c:v>311.18648000000002</c:v>
                </c:pt>
                <c:pt idx="582">
                  <c:v>310.47680000000003</c:v>
                </c:pt>
                <c:pt idx="583">
                  <c:v>310.09546</c:v>
                </c:pt>
                <c:pt idx="584">
                  <c:v>310.42802999999998</c:v>
                </c:pt>
                <c:pt idx="585">
                  <c:v>309.71755999999999</c:v>
                </c:pt>
                <c:pt idx="586">
                  <c:v>309.47908000000001</c:v>
                </c:pt>
                <c:pt idx="587">
                  <c:v>310.72314999999998</c:v>
                </c:pt>
                <c:pt idx="588">
                  <c:v>310.97591999999997</c:v>
                </c:pt>
                <c:pt idx="589">
                  <c:v>311.12288999999998</c:v>
                </c:pt>
                <c:pt idx="590">
                  <c:v>311.52686</c:v>
                </c:pt>
                <c:pt idx="591">
                  <c:v>310.84431000000001</c:v>
                </c:pt>
                <c:pt idx="592">
                  <c:v>309.93790999999999</c:v>
                </c:pt>
                <c:pt idx="593">
                  <c:v>310.03444999999999</c:v>
                </c:pt>
                <c:pt idx="594">
                  <c:v>310.00063999999998</c:v>
                </c:pt>
                <c:pt idx="595">
                  <c:v>310.51346000000001</c:v>
                </c:pt>
                <c:pt idx="596">
                  <c:v>310.07308999999998</c:v>
                </c:pt>
                <c:pt idx="597">
                  <c:v>310.36953999999997</c:v>
                </c:pt>
                <c:pt idx="598">
                  <c:v>309.76805000000002</c:v>
                </c:pt>
                <c:pt idx="599">
                  <c:v>309.85599000000002</c:v>
                </c:pt>
                <c:pt idx="600">
                  <c:v>310.51333</c:v>
                </c:pt>
                <c:pt idx="601">
                  <c:v>309.51076999999998</c:v>
                </c:pt>
                <c:pt idx="602">
                  <c:v>309.96821</c:v>
                </c:pt>
                <c:pt idx="603">
                  <c:v>310.22005999999999</c:v>
                </c:pt>
                <c:pt idx="604">
                  <c:v>310.05687999999998</c:v>
                </c:pt>
                <c:pt idx="605">
                  <c:v>309.62439000000001</c:v>
                </c:pt>
                <c:pt idx="606">
                  <c:v>309.52983</c:v>
                </c:pt>
                <c:pt idx="607">
                  <c:v>309.41906</c:v>
                </c:pt>
                <c:pt idx="608">
                  <c:v>309.74489</c:v>
                </c:pt>
                <c:pt idx="609">
                  <c:v>309.92441000000002</c:v>
                </c:pt>
                <c:pt idx="610">
                  <c:v>309.78697</c:v>
                </c:pt>
                <c:pt idx="611">
                  <c:v>309.32153</c:v>
                </c:pt>
                <c:pt idx="612">
                  <c:v>308.55229000000003</c:v>
                </c:pt>
                <c:pt idx="613">
                  <c:v>306.90636000000001</c:v>
                </c:pt>
                <c:pt idx="614">
                  <c:v>310.67854999999997</c:v>
                </c:pt>
                <c:pt idx="615">
                  <c:v>310.48989999999998</c:v>
                </c:pt>
                <c:pt idx="616">
                  <c:v>310.14945</c:v>
                </c:pt>
                <c:pt idx="617">
                  <c:v>309.73655000000002</c:v>
                </c:pt>
                <c:pt idx="618">
                  <c:v>309.43104</c:v>
                </c:pt>
                <c:pt idx="619">
                  <c:v>309.95226000000002</c:v>
                </c:pt>
                <c:pt idx="620">
                  <c:v>310.46733999999998</c:v>
                </c:pt>
                <c:pt idx="621">
                  <c:v>310.77251999999999</c:v>
                </c:pt>
                <c:pt idx="622">
                  <c:v>310.88898</c:v>
                </c:pt>
                <c:pt idx="623">
                  <c:v>311.61619000000002</c:v>
                </c:pt>
                <c:pt idx="624">
                  <c:v>311.89987000000002</c:v>
                </c:pt>
                <c:pt idx="625">
                  <c:v>309.85016000000002</c:v>
                </c:pt>
                <c:pt idx="626">
                  <c:v>310.47255999999999</c:v>
                </c:pt>
                <c:pt idx="627">
                  <c:v>308.62236999999999</c:v>
                </c:pt>
                <c:pt idx="628">
                  <c:v>308.07547</c:v>
                </c:pt>
                <c:pt idx="629">
                  <c:v>308.37772999999999</c:v>
                </c:pt>
                <c:pt idx="630">
                  <c:v>309.30604</c:v>
                </c:pt>
                <c:pt idx="631">
                  <c:v>309.10727000000003</c:v>
                </c:pt>
                <c:pt idx="632">
                  <c:v>308.94414999999998</c:v>
                </c:pt>
                <c:pt idx="633">
                  <c:v>309.66052000000002</c:v>
                </c:pt>
                <c:pt idx="634">
                  <c:v>310.22793000000001</c:v>
                </c:pt>
                <c:pt idx="635">
                  <c:v>310.46289999999999</c:v>
                </c:pt>
                <c:pt idx="636">
                  <c:v>311.14855999999997</c:v>
                </c:pt>
                <c:pt idx="637">
                  <c:v>311.28255999999999</c:v>
                </c:pt>
                <c:pt idx="638">
                  <c:v>326.04047000000003</c:v>
                </c:pt>
                <c:pt idx="639">
                  <c:v>335.00130000000001</c:v>
                </c:pt>
                <c:pt idx="640">
                  <c:v>344.07560999999998</c:v>
                </c:pt>
                <c:pt idx="641">
                  <c:v>347.89154000000002</c:v>
                </c:pt>
                <c:pt idx="642">
                  <c:v>349.57465999999999</c:v>
                </c:pt>
                <c:pt idx="643">
                  <c:v>353.81725</c:v>
                </c:pt>
                <c:pt idx="644">
                  <c:v>357.00283999999999</c:v>
                </c:pt>
                <c:pt idx="645">
                  <c:v>360.69628999999998</c:v>
                </c:pt>
                <c:pt idx="646">
                  <c:v>364.30390999999997</c:v>
                </c:pt>
                <c:pt idx="647">
                  <c:v>367.59622999999999</c:v>
                </c:pt>
                <c:pt idx="648">
                  <c:v>370.29559999999998</c:v>
                </c:pt>
                <c:pt idx="649">
                  <c:v>374.22242999999997</c:v>
                </c:pt>
                <c:pt idx="650">
                  <c:v>372.558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86-4A90-864B-33CB575A1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8947552"/>
        <c:axId val="248948112"/>
      </c:lineChart>
      <c:dateAx>
        <c:axId val="24894755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48112"/>
        <c:crosses val="autoZero"/>
        <c:auto val="1"/>
        <c:lblOffset val="100"/>
        <c:baseTimeUnit val="days"/>
        <c:majorUnit val="1"/>
        <c:majorTimeUnit val="years"/>
      </c:dateAx>
      <c:valAx>
        <c:axId val="248948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/>
                  <a:t>indeks, siječanj 2008.=100</a:t>
                </a:r>
              </a:p>
            </c:rich>
          </c:tx>
          <c:layout>
            <c:manualLayout>
              <c:xMode val="edge"/>
              <c:yMode val="edge"/>
              <c:x val="1.4132375478927203E-2"/>
              <c:y val="0.2588397660818713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47552"/>
        <c:crosses val="autoZero"/>
        <c:crossBetween val="between"/>
      </c:valAx>
      <c:spPr>
        <a:noFill/>
        <a:ln w="9525">
          <a:solidFill>
            <a:schemeClr val="tx1">
              <a:lumMod val="50000"/>
              <a:lumOff val="50000"/>
            </a:schemeClr>
          </a:solidFill>
        </a:ln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68587588762168"/>
          <c:y val="5.977783539832103E-2"/>
          <c:w val="0.84400814172771821"/>
          <c:h val="0.74785109171569486"/>
        </c:manualLayout>
      </c:layout>
      <c:lineChart>
        <c:grouping val="standard"/>
        <c:varyColors val="0"/>
        <c:ser>
          <c:idx val="0"/>
          <c:order val="0"/>
          <c:tx>
            <c:strRef>
              <c:f>'1.6. Prinosi na obveznice'!$C$3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.6. Prinosi na obveznice'!$A$127:$A$393</c:f>
              <c:strCache>
                <c:ptCount val="265"/>
                <c:pt idx="0">
                  <c:v>2000.</c:v>
                </c:pt>
                <c:pt idx="12">
                  <c:v>2001.</c:v>
                </c:pt>
                <c:pt idx="24">
                  <c:v>2002.</c:v>
                </c:pt>
                <c:pt idx="36">
                  <c:v>2003.</c:v>
                </c:pt>
                <c:pt idx="48">
                  <c:v>2004.</c:v>
                </c:pt>
                <c:pt idx="60">
                  <c:v>2005.</c:v>
                </c:pt>
                <c:pt idx="72">
                  <c:v>2006.</c:v>
                </c:pt>
                <c:pt idx="84">
                  <c:v>2007.</c:v>
                </c:pt>
                <c:pt idx="96">
                  <c:v>2008.</c:v>
                </c:pt>
                <c:pt idx="108">
                  <c:v>2009.</c:v>
                </c:pt>
                <c:pt idx="120">
                  <c:v>2010.</c:v>
                </c:pt>
                <c:pt idx="132">
                  <c:v>2011.</c:v>
                </c:pt>
                <c:pt idx="144">
                  <c:v>2012.</c:v>
                </c:pt>
                <c:pt idx="156">
                  <c:v>2013.</c:v>
                </c:pt>
                <c:pt idx="168">
                  <c:v>2014.</c:v>
                </c:pt>
                <c:pt idx="180">
                  <c:v>2015.</c:v>
                </c:pt>
                <c:pt idx="192">
                  <c:v>2016.</c:v>
                </c:pt>
                <c:pt idx="204">
                  <c:v>2017.</c:v>
                </c:pt>
                <c:pt idx="216">
                  <c:v>2018.</c:v>
                </c:pt>
                <c:pt idx="228">
                  <c:v>2019.</c:v>
                </c:pt>
                <c:pt idx="240">
                  <c:v>2020.</c:v>
                </c:pt>
                <c:pt idx="251">
                  <c:v>2021.</c:v>
                </c:pt>
                <c:pt idx="264">
                  <c:v>2022.</c:v>
                </c:pt>
              </c:strCache>
            </c:strRef>
          </c:cat>
          <c:val>
            <c:numRef>
              <c:f>'1.6. Prinosi na obveznice'!$C$127:$C$393</c:f>
              <c:numCache>
                <c:formatCode>General</c:formatCode>
                <c:ptCount val="267"/>
                <c:pt idx="0">
                  <c:v>9.0500000000000007</c:v>
                </c:pt>
                <c:pt idx="1">
                  <c:v>-9.5</c:v>
                </c:pt>
                <c:pt idx="2">
                  <c:v>-41.45</c:v>
                </c:pt>
                <c:pt idx="3">
                  <c:v>-50.7</c:v>
                </c:pt>
                <c:pt idx="4">
                  <c:v>-31.45</c:v>
                </c:pt>
                <c:pt idx="5">
                  <c:v>-26.25</c:v>
                </c:pt>
                <c:pt idx="6">
                  <c:v>-20.6</c:v>
                </c:pt>
                <c:pt idx="7">
                  <c:v>-35.35</c:v>
                </c:pt>
                <c:pt idx="8">
                  <c:v>-16.850000000000001</c:v>
                </c:pt>
                <c:pt idx="9">
                  <c:v>-12.1</c:v>
                </c:pt>
                <c:pt idx="10">
                  <c:v>-13.55</c:v>
                </c:pt>
                <c:pt idx="11">
                  <c:v>0.8</c:v>
                </c:pt>
                <c:pt idx="12">
                  <c:v>55.9</c:v>
                </c:pt>
                <c:pt idx="13">
                  <c:v>49</c:v>
                </c:pt>
                <c:pt idx="14">
                  <c:v>70.400000000000006</c:v>
                </c:pt>
                <c:pt idx="15">
                  <c:v>111.1</c:v>
                </c:pt>
                <c:pt idx="16">
                  <c:v>116.85</c:v>
                </c:pt>
                <c:pt idx="17">
                  <c:v>124.4</c:v>
                </c:pt>
                <c:pt idx="18">
                  <c:v>124.1</c:v>
                </c:pt>
                <c:pt idx="19">
                  <c:v>120.3</c:v>
                </c:pt>
                <c:pt idx="20">
                  <c:v>179.35</c:v>
                </c:pt>
                <c:pt idx="21">
                  <c:v>175.4</c:v>
                </c:pt>
                <c:pt idx="22">
                  <c:v>188.7</c:v>
                </c:pt>
                <c:pt idx="23">
                  <c:v>182.7</c:v>
                </c:pt>
                <c:pt idx="24">
                  <c:v>200.55</c:v>
                </c:pt>
                <c:pt idx="25">
                  <c:v>178.1</c:v>
                </c:pt>
                <c:pt idx="26">
                  <c:v>181.35</c:v>
                </c:pt>
                <c:pt idx="27">
                  <c:v>184.4</c:v>
                </c:pt>
                <c:pt idx="28">
                  <c:v>185.95</c:v>
                </c:pt>
                <c:pt idx="29">
                  <c:v>201.7</c:v>
                </c:pt>
                <c:pt idx="30">
                  <c:v>238.7</c:v>
                </c:pt>
                <c:pt idx="31">
                  <c:v>198.90700000000001</c:v>
                </c:pt>
                <c:pt idx="32">
                  <c:v>190.62200000000001</c:v>
                </c:pt>
                <c:pt idx="33">
                  <c:v>222.46199999999999</c:v>
                </c:pt>
                <c:pt idx="34">
                  <c:v>219.38300000000001</c:v>
                </c:pt>
                <c:pt idx="35">
                  <c:v>222.999</c:v>
                </c:pt>
                <c:pt idx="36">
                  <c:v>226.613</c:v>
                </c:pt>
                <c:pt idx="37">
                  <c:v>217.779</c:v>
                </c:pt>
                <c:pt idx="38">
                  <c:v>231.101</c:v>
                </c:pt>
                <c:pt idx="39">
                  <c:v>235.64500000000001</c:v>
                </c:pt>
                <c:pt idx="40">
                  <c:v>204.506</c:v>
                </c:pt>
                <c:pt idx="41">
                  <c:v>221.16</c:v>
                </c:pt>
                <c:pt idx="42">
                  <c:v>266.62900000000002</c:v>
                </c:pt>
                <c:pt idx="43">
                  <c:v>249.16900000000001</c:v>
                </c:pt>
                <c:pt idx="44">
                  <c:v>247.97800000000001</c:v>
                </c:pt>
                <c:pt idx="45">
                  <c:v>247.262</c:v>
                </c:pt>
                <c:pt idx="46">
                  <c:v>234.19</c:v>
                </c:pt>
                <c:pt idx="47">
                  <c:v>241.297</c:v>
                </c:pt>
                <c:pt idx="48">
                  <c:v>231.36500000000001</c:v>
                </c:pt>
                <c:pt idx="49">
                  <c:v>232.43799999999999</c:v>
                </c:pt>
                <c:pt idx="50">
                  <c:v>226.22</c:v>
                </c:pt>
                <c:pt idx="51">
                  <c:v>219.28399999999999</c:v>
                </c:pt>
                <c:pt idx="52">
                  <c:v>211.24299999999999</c:v>
                </c:pt>
                <c:pt idx="53">
                  <c:v>190.46199999999999</c:v>
                </c:pt>
                <c:pt idx="54">
                  <c:v>179.482</c:v>
                </c:pt>
                <c:pt idx="55">
                  <c:v>171.761</c:v>
                </c:pt>
                <c:pt idx="56">
                  <c:v>150.72200000000001</c:v>
                </c:pt>
                <c:pt idx="57">
                  <c:v>149.13200000000001</c:v>
                </c:pt>
                <c:pt idx="58">
                  <c:v>135.292</c:v>
                </c:pt>
                <c:pt idx="59">
                  <c:v>117.464</c:v>
                </c:pt>
                <c:pt idx="60">
                  <c:v>85.558000000000007</c:v>
                </c:pt>
                <c:pt idx="61">
                  <c:v>78</c:v>
                </c:pt>
                <c:pt idx="62">
                  <c:v>71.578999999999994</c:v>
                </c:pt>
                <c:pt idx="63">
                  <c:v>55.521000000000001</c:v>
                </c:pt>
                <c:pt idx="64">
                  <c:v>40.832000000000001</c:v>
                </c:pt>
                <c:pt idx="65">
                  <c:v>27.349</c:v>
                </c:pt>
                <c:pt idx="66">
                  <c:v>26.143000000000001</c:v>
                </c:pt>
                <c:pt idx="67">
                  <c:v>19.617000000000001</c:v>
                </c:pt>
                <c:pt idx="68">
                  <c:v>15.224</c:v>
                </c:pt>
                <c:pt idx="69">
                  <c:v>17.266999999999999</c:v>
                </c:pt>
                <c:pt idx="70">
                  <c:v>7.8019999999999996</c:v>
                </c:pt>
                <c:pt idx="71">
                  <c:v>-1.962</c:v>
                </c:pt>
                <c:pt idx="72">
                  <c:v>-0.45700000000000002</c:v>
                </c:pt>
                <c:pt idx="73">
                  <c:v>-13.281000000000001</c:v>
                </c:pt>
                <c:pt idx="74">
                  <c:v>3.302</c:v>
                </c:pt>
                <c:pt idx="75">
                  <c:v>18.942</c:v>
                </c:pt>
                <c:pt idx="76">
                  <c:v>9</c:v>
                </c:pt>
                <c:pt idx="77">
                  <c:v>-3.6309999999999998</c:v>
                </c:pt>
                <c:pt idx="78">
                  <c:v>2.4169999999999998</c:v>
                </c:pt>
                <c:pt idx="79">
                  <c:v>-5.2880000000000003</c:v>
                </c:pt>
                <c:pt idx="80">
                  <c:v>-5.45</c:v>
                </c:pt>
                <c:pt idx="81">
                  <c:v>-9.3629999999999995</c:v>
                </c:pt>
                <c:pt idx="82">
                  <c:v>-16.474</c:v>
                </c:pt>
                <c:pt idx="83">
                  <c:v>-11.67</c:v>
                </c:pt>
                <c:pt idx="84">
                  <c:v>-10.847</c:v>
                </c:pt>
                <c:pt idx="85">
                  <c:v>-7.5709999999999997</c:v>
                </c:pt>
                <c:pt idx="86">
                  <c:v>3.0960000000000001</c:v>
                </c:pt>
                <c:pt idx="87">
                  <c:v>3.214</c:v>
                </c:pt>
                <c:pt idx="88">
                  <c:v>-3.645</c:v>
                </c:pt>
                <c:pt idx="89">
                  <c:v>15.542</c:v>
                </c:pt>
                <c:pt idx="90">
                  <c:v>22.234000000000002</c:v>
                </c:pt>
                <c:pt idx="91">
                  <c:v>36.886000000000003</c:v>
                </c:pt>
                <c:pt idx="92">
                  <c:v>58.466999999999999</c:v>
                </c:pt>
                <c:pt idx="93">
                  <c:v>53.061999999999998</c:v>
                </c:pt>
                <c:pt idx="94">
                  <c:v>90.665000000000006</c:v>
                </c:pt>
                <c:pt idx="95">
                  <c:v>97.447999999999993</c:v>
                </c:pt>
                <c:pt idx="96">
                  <c:v>150.18899999999999</c:v>
                </c:pt>
                <c:pt idx="97">
                  <c:v>189.578</c:v>
                </c:pt>
                <c:pt idx="98">
                  <c:v>182.11500000000001</c:v>
                </c:pt>
                <c:pt idx="99">
                  <c:v>146.96100000000001</c:v>
                </c:pt>
                <c:pt idx="100">
                  <c:v>145.71299999999999</c:v>
                </c:pt>
                <c:pt idx="101">
                  <c:v>135.25700000000001</c:v>
                </c:pt>
                <c:pt idx="102">
                  <c:v>143.624</c:v>
                </c:pt>
                <c:pt idx="103">
                  <c:v>149.07400000000001</c:v>
                </c:pt>
                <c:pt idx="104">
                  <c:v>186.041</c:v>
                </c:pt>
                <c:pt idx="105">
                  <c:v>239.84100000000001</c:v>
                </c:pt>
                <c:pt idx="106">
                  <c:v>193.70400000000001</c:v>
                </c:pt>
                <c:pt idx="107">
                  <c:v>144.56899999999999</c:v>
                </c:pt>
                <c:pt idx="108">
                  <c:v>189.2</c:v>
                </c:pt>
                <c:pt idx="109">
                  <c:v>204.1</c:v>
                </c:pt>
                <c:pt idx="110">
                  <c:v>186.48</c:v>
                </c:pt>
                <c:pt idx="111">
                  <c:v>226.21899999999999</c:v>
                </c:pt>
                <c:pt idx="112">
                  <c:v>254.27799999999999</c:v>
                </c:pt>
                <c:pt idx="113">
                  <c:v>242.143</c:v>
                </c:pt>
                <c:pt idx="114">
                  <c:v>236.61699999999999</c:v>
                </c:pt>
                <c:pt idx="115">
                  <c:v>242.709</c:v>
                </c:pt>
                <c:pt idx="116">
                  <c:v>235.85499999999999</c:v>
                </c:pt>
                <c:pt idx="117">
                  <c:v>249.15799999999999</c:v>
                </c:pt>
                <c:pt idx="118">
                  <c:v>253.24199999999999</c:v>
                </c:pt>
                <c:pt idx="119">
                  <c:v>269.93799999999999</c:v>
                </c:pt>
                <c:pt idx="120">
                  <c:v>277.05700000000002</c:v>
                </c:pt>
                <c:pt idx="121">
                  <c:v>279.78500000000003</c:v>
                </c:pt>
                <c:pt idx="122">
                  <c:v>280.77800000000002</c:v>
                </c:pt>
                <c:pt idx="123">
                  <c:v>269.08600000000001</c:v>
                </c:pt>
                <c:pt idx="124">
                  <c:v>251.691</c:v>
                </c:pt>
                <c:pt idx="125">
                  <c:v>232.76</c:v>
                </c:pt>
                <c:pt idx="126">
                  <c:v>235.696</c:v>
                </c:pt>
                <c:pt idx="127">
                  <c:v>199.667</c:v>
                </c:pt>
                <c:pt idx="128">
                  <c:v>208.54900000000001</c:v>
                </c:pt>
                <c:pt idx="129">
                  <c:v>226.14699999999999</c:v>
                </c:pt>
                <c:pt idx="130">
                  <c:v>234.18600000000001</c:v>
                </c:pt>
                <c:pt idx="131">
                  <c:v>269.81099999999998</c:v>
                </c:pt>
                <c:pt idx="132">
                  <c:v>280.64699999999999</c:v>
                </c:pt>
                <c:pt idx="133">
                  <c:v>274.48700000000002</c:v>
                </c:pt>
                <c:pt idx="134">
                  <c:v>264.70800000000003</c:v>
                </c:pt>
                <c:pt idx="135">
                  <c:v>268.28500000000003</c:v>
                </c:pt>
                <c:pt idx="136">
                  <c:v>259.11599999999999</c:v>
                </c:pt>
                <c:pt idx="137">
                  <c:v>270.13099999999997</c:v>
                </c:pt>
                <c:pt idx="138">
                  <c:v>243.96700000000001</c:v>
                </c:pt>
                <c:pt idx="139">
                  <c:v>202.28399999999999</c:v>
                </c:pt>
                <c:pt idx="140">
                  <c:v>167.13</c:v>
                </c:pt>
                <c:pt idx="141">
                  <c:v>187.4</c:v>
                </c:pt>
                <c:pt idx="142">
                  <c:v>181.298</c:v>
                </c:pt>
                <c:pt idx="143">
                  <c:v>163.6</c:v>
                </c:pt>
                <c:pt idx="144">
                  <c:v>158.12700000000001</c:v>
                </c:pt>
                <c:pt idx="145">
                  <c:v>167.70400000000001</c:v>
                </c:pt>
                <c:pt idx="146">
                  <c:v>187.99600000000001</c:v>
                </c:pt>
                <c:pt idx="147">
                  <c:v>165.57900000000001</c:v>
                </c:pt>
                <c:pt idx="148">
                  <c:v>129.49</c:v>
                </c:pt>
                <c:pt idx="149">
                  <c:v>134.268</c:v>
                </c:pt>
                <c:pt idx="150">
                  <c:v>125.55</c:v>
                </c:pt>
                <c:pt idx="151">
                  <c:v>132.68299999999999</c:v>
                </c:pt>
                <c:pt idx="152">
                  <c:v>140.20500000000001</c:v>
                </c:pt>
                <c:pt idx="153">
                  <c:v>140.47800000000001</c:v>
                </c:pt>
                <c:pt idx="154">
                  <c:v>136.55799999999999</c:v>
                </c:pt>
                <c:pt idx="155">
                  <c:v>150.666</c:v>
                </c:pt>
                <c:pt idx="156">
                  <c:v>171.923</c:v>
                </c:pt>
                <c:pt idx="157">
                  <c:v>163.739</c:v>
                </c:pt>
                <c:pt idx="158">
                  <c:v>160.25700000000001</c:v>
                </c:pt>
                <c:pt idx="159">
                  <c:v>146.04300000000001</c:v>
                </c:pt>
                <c:pt idx="160">
                  <c:v>183.09399999999999</c:v>
                </c:pt>
                <c:pt idx="161">
                  <c:v>212.63900000000001</c:v>
                </c:pt>
                <c:pt idx="162">
                  <c:v>226.34100000000001</c:v>
                </c:pt>
                <c:pt idx="163">
                  <c:v>238.13200000000001</c:v>
                </c:pt>
                <c:pt idx="164">
                  <c:v>228.92699999999999</c:v>
                </c:pt>
                <c:pt idx="165">
                  <c:v>224.53</c:v>
                </c:pt>
                <c:pt idx="166">
                  <c:v>246.108</c:v>
                </c:pt>
                <c:pt idx="167">
                  <c:v>264.43400000000003</c:v>
                </c:pt>
                <c:pt idx="168">
                  <c:v>231.22900000000001</c:v>
                </c:pt>
                <c:pt idx="169">
                  <c:v>232.66800000000001</c:v>
                </c:pt>
                <c:pt idx="170">
                  <c:v>229.58600000000001</c:v>
                </c:pt>
                <c:pt idx="171">
                  <c:v>223.15899999999999</c:v>
                </c:pt>
                <c:pt idx="172">
                  <c:v>209.89099999999999</c:v>
                </c:pt>
                <c:pt idx="173">
                  <c:v>206.97499999999999</c:v>
                </c:pt>
                <c:pt idx="174">
                  <c:v>202.63399999999999</c:v>
                </c:pt>
                <c:pt idx="175">
                  <c:v>185.09700000000001</c:v>
                </c:pt>
                <c:pt idx="176">
                  <c:v>191.791</c:v>
                </c:pt>
                <c:pt idx="177">
                  <c:v>183.99199999999999</c:v>
                </c:pt>
                <c:pt idx="178">
                  <c:v>168.98500000000001</c:v>
                </c:pt>
                <c:pt idx="179">
                  <c:v>150.27600000000001</c:v>
                </c:pt>
                <c:pt idx="180">
                  <c:v>118.883</c:v>
                </c:pt>
                <c:pt idx="181">
                  <c:v>137.06399999999999</c:v>
                </c:pt>
                <c:pt idx="182">
                  <c:v>136.405</c:v>
                </c:pt>
                <c:pt idx="183">
                  <c:v>146.077</c:v>
                </c:pt>
                <c:pt idx="184">
                  <c:v>151.22200000000001</c:v>
                </c:pt>
                <c:pt idx="185">
                  <c:v>170.63900000000001</c:v>
                </c:pt>
                <c:pt idx="186">
                  <c:v>151.55500000000001</c:v>
                </c:pt>
                <c:pt idx="187">
                  <c:v>147.846</c:v>
                </c:pt>
                <c:pt idx="188">
                  <c:v>140.387</c:v>
                </c:pt>
                <c:pt idx="189">
                  <c:v>141.40100000000001</c:v>
                </c:pt>
                <c:pt idx="190">
                  <c:v>127.167</c:v>
                </c:pt>
                <c:pt idx="191">
                  <c:v>121.76900000000001</c:v>
                </c:pt>
                <c:pt idx="192">
                  <c:v>114.325</c:v>
                </c:pt>
                <c:pt idx="193">
                  <c:v>95.71</c:v>
                </c:pt>
                <c:pt idx="194">
                  <c:v>104.364</c:v>
                </c:pt>
                <c:pt idx="195">
                  <c:v>104.768</c:v>
                </c:pt>
                <c:pt idx="196">
                  <c:v>96.491</c:v>
                </c:pt>
                <c:pt idx="197">
                  <c:v>88.409000000000006</c:v>
                </c:pt>
                <c:pt idx="198">
                  <c:v>79.38</c:v>
                </c:pt>
                <c:pt idx="199">
                  <c:v>77.072999999999993</c:v>
                </c:pt>
                <c:pt idx="200">
                  <c:v>82.858000000000004</c:v>
                </c:pt>
                <c:pt idx="201">
                  <c:v>98.061999999999998</c:v>
                </c:pt>
                <c:pt idx="202">
                  <c:v>126.19499999999999</c:v>
                </c:pt>
                <c:pt idx="203">
                  <c:v>125.023</c:v>
                </c:pt>
                <c:pt idx="204">
                  <c:v>124.474</c:v>
                </c:pt>
                <c:pt idx="205">
                  <c:v>112.786</c:v>
                </c:pt>
                <c:pt idx="206">
                  <c:v>112.94499999999999</c:v>
                </c:pt>
                <c:pt idx="207">
                  <c:v>101.435</c:v>
                </c:pt>
                <c:pt idx="208">
                  <c:v>91.700999999999993</c:v>
                </c:pt>
                <c:pt idx="209">
                  <c:v>91.802000000000007</c:v>
                </c:pt>
                <c:pt idx="210">
                  <c:v>93.91</c:v>
                </c:pt>
                <c:pt idx="211">
                  <c:v>78.747</c:v>
                </c:pt>
                <c:pt idx="212">
                  <c:v>84.489000000000004</c:v>
                </c:pt>
                <c:pt idx="213">
                  <c:v>77.558999999999997</c:v>
                </c:pt>
                <c:pt idx="214">
                  <c:v>62.366999999999997</c:v>
                </c:pt>
                <c:pt idx="215">
                  <c:v>51.843000000000004</c:v>
                </c:pt>
                <c:pt idx="216">
                  <c:v>56.042999999999999</c:v>
                </c:pt>
                <c:pt idx="217">
                  <c:v>60.655000000000001</c:v>
                </c:pt>
                <c:pt idx="218">
                  <c:v>46.878999999999998</c:v>
                </c:pt>
                <c:pt idx="219">
                  <c:v>46.113999999999997</c:v>
                </c:pt>
                <c:pt idx="220">
                  <c:v>42.712000000000003</c:v>
                </c:pt>
                <c:pt idx="221">
                  <c:v>32.786000000000001</c:v>
                </c:pt>
                <c:pt idx="222">
                  <c:v>28.632000000000001</c:v>
                </c:pt>
                <c:pt idx="223">
                  <c:v>23.138999999999999</c:v>
                </c:pt>
                <c:pt idx="224">
                  <c:v>23.831</c:v>
                </c:pt>
                <c:pt idx="225">
                  <c:v>27.259</c:v>
                </c:pt>
                <c:pt idx="226">
                  <c:v>19.937999999999999</c:v>
                </c:pt>
                <c:pt idx="227">
                  <c:v>19.233000000000001</c:v>
                </c:pt>
                <c:pt idx="228">
                  <c:v>16.96</c:v>
                </c:pt>
                <c:pt idx="229">
                  <c:v>19.885000000000002</c:v>
                </c:pt>
                <c:pt idx="230">
                  <c:v>13.896000000000001</c:v>
                </c:pt>
                <c:pt idx="231">
                  <c:v>23.367999999999999</c:v>
                </c:pt>
                <c:pt idx="232">
                  <c:v>20.018999999999998</c:v>
                </c:pt>
                <c:pt idx="233">
                  <c:v>24.82</c:v>
                </c:pt>
                <c:pt idx="234">
                  <c:v>14.03</c:v>
                </c:pt>
                <c:pt idx="235">
                  <c:v>-1.391</c:v>
                </c:pt>
                <c:pt idx="236">
                  <c:v>3.8839999999999999</c:v>
                </c:pt>
                <c:pt idx="237">
                  <c:v>16.308</c:v>
                </c:pt>
                <c:pt idx="238">
                  <c:v>15.988</c:v>
                </c:pt>
                <c:pt idx="239">
                  <c:v>34.442</c:v>
                </c:pt>
                <c:pt idx="240">
                  <c:v>18.763000000000002</c:v>
                </c:pt>
                <c:pt idx="241">
                  <c:v>22.962</c:v>
                </c:pt>
                <c:pt idx="242">
                  <c:v>41.966999999999999</c:v>
                </c:pt>
                <c:pt idx="243">
                  <c:v>44.173999999999999</c:v>
                </c:pt>
                <c:pt idx="244">
                  <c:v>48.643999999999998</c:v>
                </c:pt>
                <c:pt idx="245">
                  <c:v>50.366</c:v>
                </c:pt>
                <c:pt idx="246">
                  <c:v>41.887999999999998</c:v>
                </c:pt>
                <c:pt idx="247">
                  <c:v>57.194000000000003</c:v>
                </c:pt>
                <c:pt idx="248">
                  <c:v>55.313000000000002</c:v>
                </c:pt>
                <c:pt idx="249">
                  <c:v>71.733999999999995</c:v>
                </c:pt>
                <c:pt idx="250">
                  <c:v>68.846000000000004</c:v>
                </c:pt>
                <c:pt idx="251">
                  <c:v>79.013999999999996</c:v>
                </c:pt>
                <c:pt idx="252">
                  <c:v>95.221999999999994</c:v>
                </c:pt>
                <c:pt idx="253">
                  <c:v>127.209</c:v>
                </c:pt>
                <c:pt idx="254">
                  <c:v>157.624</c:v>
                </c:pt>
                <c:pt idx="255">
                  <c:v>146.15600000000001</c:v>
                </c:pt>
                <c:pt idx="256">
                  <c:v>144.971</c:v>
                </c:pt>
                <c:pt idx="257">
                  <c:v>121.74299999999999</c:v>
                </c:pt>
                <c:pt idx="258">
                  <c:v>103.444</c:v>
                </c:pt>
                <c:pt idx="259">
                  <c:v>109.748</c:v>
                </c:pt>
                <c:pt idx="260">
                  <c:v>120.78700000000001</c:v>
                </c:pt>
                <c:pt idx="261">
                  <c:v>105.11799999999999</c:v>
                </c:pt>
                <c:pt idx="262">
                  <c:v>87.337999999999994</c:v>
                </c:pt>
                <c:pt idx="263">
                  <c:v>77.396000000000001</c:v>
                </c:pt>
                <c:pt idx="264">
                  <c:v>59.603000000000002</c:v>
                </c:pt>
                <c:pt idx="265">
                  <c:v>38.872999999999998</c:v>
                </c:pt>
                <c:pt idx="266">
                  <c:v>-6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70-4C27-BC14-9C00ED7DE5D6}"/>
            </c:ext>
          </c:extLst>
        </c:ser>
        <c:ser>
          <c:idx val="1"/>
          <c:order val="1"/>
          <c:tx>
            <c:strRef>
              <c:f>'1.6. Prinosi na obveznice'!$D$3</c:f>
              <c:strCache>
                <c:ptCount val="1"/>
                <c:pt idx="0">
                  <c:v>Njemačk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6. Prinosi na obveznice'!$A$127:$A$393</c:f>
              <c:strCache>
                <c:ptCount val="265"/>
                <c:pt idx="0">
                  <c:v>2000.</c:v>
                </c:pt>
                <c:pt idx="12">
                  <c:v>2001.</c:v>
                </c:pt>
                <c:pt idx="24">
                  <c:v>2002.</c:v>
                </c:pt>
                <c:pt idx="36">
                  <c:v>2003.</c:v>
                </c:pt>
                <c:pt idx="48">
                  <c:v>2004.</c:v>
                </c:pt>
                <c:pt idx="60">
                  <c:v>2005.</c:v>
                </c:pt>
                <c:pt idx="72">
                  <c:v>2006.</c:v>
                </c:pt>
                <c:pt idx="84">
                  <c:v>2007.</c:v>
                </c:pt>
                <c:pt idx="96">
                  <c:v>2008.</c:v>
                </c:pt>
                <c:pt idx="108">
                  <c:v>2009.</c:v>
                </c:pt>
                <c:pt idx="120">
                  <c:v>2010.</c:v>
                </c:pt>
                <c:pt idx="132">
                  <c:v>2011.</c:v>
                </c:pt>
                <c:pt idx="144">
                  <c:v>2012.</c:v>
                </c:pt>
                <c:pt idx="156">
                  <c:v>2013.</c:v>
                </c:pt>
                <c:pt idx="168">
                  <c:v>2014.</c:v>
                </c:pt>
                <c:pt idx="180">
                  <c:v>2015.</c:v>
                </c:pt>
                <c:pt idx="192">
                  <c:v>2016.</c:v>
                </c:pt>
                <c:pt idx="204">
                  <c:v>2017.</c:v>
                </c:pt>
                <c:pt idx="216">
                  <c:v>2018.</c:v>
                </c:pt>
                <c:pt idx="228">
                  <c:v>2019.</c:v>
                </c:pt>
                <c:pt idx="240">
                  <c:v>2020.</c:v>
                </c:pt>
                <c:pt idx="251">
                  <c:v>2021.</c:v>
                </c:pt>
                <c:pt idx="264">
                  <c:v>2022.</c:v>
                </c:pt>
              </c:strCache>
            </c:strRef>
          </c:cat>
          <c:val>
            <c:numRef>
              <c:f>'1.6. Prinosi na obveznice'!$D$127:$D$393</c:f>
              <c:numCache>
                <c:formatCode>General</c:formatCode>
                <c:ptCount val="267"/>
                <c:pt idx="0">
                  <c:v>115.55800000000001</c:v>
                </c:pt>
                <c:pt idx="1">
                  <c:v>106.11199999999999</c:v>
                </c:pt>
                <c:pt idx="2">
                  <c:v>79.275000000000006</c:v>
                </c:pt>
                <c:pt idx="3">
                  <c:v>70.417000000000002</c:v>
                </c:pt>
                <c:pt idx="4">
                  <c:v>24.946000000000002</c:v>
                </c:pt>
                <c:pt idx="5">
                  <c:v>27.074999999999999</c:v>
                </c:pt>
                <c:pt idx="6">
                  <c:v>10.000999999999999</c:v>
                </c:pt>
                <c:pt idx="7">
                  <c:v>8.6869999999999994</c:v>
                </c:pt>
                <c:pt idx="8">
                  <c:v>18.687999999999999</c:v>
                </c:pt>
                <c:pt idx="9">
                  <c:v>13.335000000000001</c:v>
                </c:pt>
                <c:pt idx="10">
                  <c:v>16.881</c:v>
                </c:pt>
                <c:pt idx="11">
                  <c:v>40.465000000000003</c:v>
                </c:pt>
                <c:pt idx="12">
                  <c:v>41.097999999999999</c:v>
                </c:pt>
                <c:pt idx="13">
                  <c:v>37.944000000000003</c:v>
                </c:pt>
                <c:pt idx="14">
                  <c:v>56.648000000000003</c:v>
                </c:pt>
                <c:pt idx="15">
                  <c:v>40.576999999999998</c:v>
                </c:pt>
                <c:pt idx="16">
                  <c:v>78.683999999999997</c:v>
                </c:pt>
                <c:pt idx="17">
                  <c:v>82.144999999999996</c:v>
                </c:pt>
                <c:pt idx="18">
                  <c:v>74.593000000000004</c:v>
                </c:pt>
                <c:pt idx="19">
                  <c:v>84.128</c:v>
                </c:pt>
                <c:pt idx="20">
                  <c:v>130.98599999999999</c:v>
                </c:pt>
                <c:pt idx="21">
                  <c:v>125.65</c:v>
                </c:pt>
                <c:pt idx="22">
                  <c:v>116.81699999999999</c:v>
                </c:pt>
                <c:pt idx="23">
                  <c:v>134.85499999999999</c:v>
                </c:pt>
                <c:pt idx="24">
                  <c:v>100.28700000000001</c:v>
                </c:pt>
                <c:pt idx="25">
                  <c:v>109.21899999999999</c:v>
                </c:pt>
                <c:pt idx="26">
                  <c:v>92.067999999999998</c:v>
                </c:pt>
                <c:pt idx="27">
                  <c:v>105.16800000000001</c:v>
                </c:pt>
                <c:pt idx="28">
                  <c:v>92.171999999999997</c:v>
                </c:pt>
                <c:pt idx="29">
                  <c:v>101.675</c:v>
                </c:pt>
                <c:pt idx="30">
                  <c:v>113.459</c:v>
                </c:pt>
                <c:pt idx="31">
                  <c:v>109.095</c:v>
                </c:pt>
                <c:pt idx="32">
                  <c:v>120.03</c:v>
                </c:pt>
                <c:pt idx="33">
                  <c:v>143.023</c:v>
                </c:pt>
                <c:pt idx="34">
                  <c:v>139</c:v>
                </c:pt>
                <c:pt idx="35">
                  <c:v>148.30000000000001</c:v>
                </c:pt>
                <c:pt idx="36">
                  <c:v>147.6</c:v>
                </c:pt>
                <c:pt idx="37">
                  <c:v>162.30000000000001</c:v>
                </c:pt>
                <c:pt idx="38">
                  <c:v>163.69999999999999</c:v>
                </c:pt>
                <c:pt idx="39">
                  <c:v>166.5</c:v>
                </c:pt>
                <c:pt idx="40">
                  <c:v>160.5</c:v>
                </c:pt>
                <c:pt idx="41">
                  <c:v>167.7</c:v>
                </c:pt>
                <c:pt idx="42">
                  <c:v>173.4</c:v>
                </c:pt>
                <c:pt idx="43">
                  <c:v>160.4</c:v>
                </c:pt>
                <c:pt idx="44">
                  <c:v>169.8</c:v>
                </c:pt>
                <c:pt idx="45">
                  <c:v>164.5</c:v>
                </c:pt>
                <c:pt idx="46">
                  <c:v>164.5</c:v>
                </c:pt>
                <c:pt idx="47">
                  <c:v>168.7</c:v>
                </c:pt>
                <c:pt idx="48">
                  <c:v>171.6</c:v>
                </c:pt>
                <c:pt idx="49">
                  <c:v>183.6</c:v>
                </c:pt>
                <c:pt idx="50">
                  <c:v>179.7</c:v>
                </c:pt>
                <c:pt idx="51">
                  <c:v>173.6</c:v>
                </c:pt>
                <c:pt idx="52">
                  <c:v>179.6</c:v>
                </c:pt>
                <c:pt idx="53">
                  <c:v>159.5</c:v>
                </c:pt>
                <c:pt idx="54">
                  <c:v>159</c:v>
                </c:pt>
                <c:pt idx="55">
                  <c:v>160.80000000000001</c:v>
                </c:pt>
                <c:pt idx="56">
                  <c:v>140.80000000000001</c:v>
                </c:pt>
                <c:pt idx="57">
                  <c:v>144.4</c:v>
                </c:pt>
                <c:pt idx="58">
                  <c:v>144.19999999999999</c:v>
                </c:pt>
                <c:pt idx="59">
                  <c:v>120.2</c:v>
                </c:pt>
                <c:pt idx="60">
                  <c:v>114.9</c:v>
                </c:pt>
                <c:pt idx="61">
                  <c:v>122.4</c:v>
                </c:pt>
                <c:pt idx="62">
                  <c:v>113</c:v>
                </c:pt>
                <c:pt idx="63">
                  <c:v>114.8</c:v>
                </c:pt>
                <c:pt idx="64">
                  <c:v>113.3</c:v>
                </c:pt>
                <c:pt idx="65">
                  <c:v>111.1</c:v>
                </c:pt>
                <c:pt idx="66">
                  <c:v>99.3</c:v>
                </c:pt>
                <c:pt idx="67">
                  <c:v>90.3</c:v>
                </c:pt>
                <c:pt idx="68">
                  <c:v>75.400000000000006</c:v>
                </c:pt>
                <c:pt idx="69">
                  <c:v>76.2</c:v>
                </c:pt>
                <c:pt idx="70">
                  <c:v>69.5</c:v>
                </c:pt>
                <c:pt idx="71">
                  <c:v>44.7</c:v>
                </c:pt>
                <c:pt idx="72">
                  <c:v>51.2</c:v>
                </c:pt>
                <c:pt idx="73">
                  <c:v>46.8</c:v>
                </c:pt>
                <c:pt idx="74">
                  <c:v>48.1</c:v>
                </c:pt>
                <c:pt idx="75">
                  <c:v>57.2</c:v>
                </c:pt>
                <c:pt idx="76">
                  <c:v>62.7</c:v>
                </c:pt>
                <c:pt idx="77">
                  <c:v>49.7</c:v>
                </c:pt>
                <c:pt idx="78">
                  <c:v>40.9</c:v>
                </c:pt>
                <c:pt idx="79">
                  <c:v>23.8</c:v>
                </c:pt>
                <c:pt idx="80">
                  <c:v>12.4</c:v>
                </c:pt>
                <c:pt idx="81">
                  <c:v>6.3</c:v>
                </c:pt>
                <c:pt idx="82">
                  <c:v>3.7</c:v>
                </c:pt>
                <c:pt idx="83">
                  <c:v>4.5</c:v>
                </c:pt>
                <c:pt idx="84">
                  <c:v>13.2</c:v>
                </c:pt>
                <c:pt idx="85">
                  <c:v>8.1</c:v>
                </c:pt>
                <c:pt idx="86">
                  <c:v>4.0999999999999996</c:v>
                </c:pt>
                <c:pt idx="87">
                  <c:v>2.6</c:v>
                </c:pt>
                <c:pt idx="88">
                  <c:v>2.8</c:v>
                </c:pt>
                <c:pt idx="89">
                  <c:v>11.2</c:v>
                </c:pt>
                <c:pt idx="90">
                  <c:v>4.8</c:v>
                </c:pt>
                <c:pt idx="91">
                  <c:v>22.9</c:v>
                </c:pt>
                <c:pt idx="92">
                  <c:v>30.1</c:v>
                </c:pt>
                <c:pt idx="93">
                  <c:v>18.3</c:v>
                </c:pt>
                <c:pt idx="94">
                  <c:v>29.5</c:v>
                </c:pt>
                <c:pt idx="95">
                  <c:v>34.299999999999997</c:v>
                </c:pt>
                <c:pt idx="96">
                  <c:v>55.7</c:v>
                </c:pt>
                <c:pt idx="97">
                  <c:v>73.099999999999994</c:v>
                </c:pt>
                <c:pt idx="98">
                  <c:v>46.8</c:v>
                </c:pt>
                <c:pt idx="99">
                  <c:v>36.6</c:v>
                </c:pt>
                <c:pt idx="100">
                  <c:v>8.9</c:v>
                </c:pt>
                <c:pt idx="101">
                  <c:v>2.379</c:v>
                </c:pt>
                <c:pt idx="102">
                  <c:v>9.5459999999999994</c:v>
                </c:pt>
                <c:pt idx="103">
                  <c:v>6.5430000000000001</c:v>
                </c:pt>
                <c:pt idx="104">
                  <c:v>53.896999999999998</c:v>
                </c:pt>
                <c:pt idx="105">
                  <c:v>135.762</c:v>
                </c:pt>
                <c:pt idx="106">
                  <c:v>107.017</c:v>
                </c:pt>
                <c:pt idx="107">
                  <c:v>119.67400000000001</c:v>
                </c:pt>
                <c:pt idx="108">
                  <c:v>176.34899999999999</c:v>
                </c:pt>
                <c:pt idx="109">
                  <c:v>180.108</c:v>
                </c:pt>
                <c:pt idx="110">
                  <c:v>175.91200000000001</c:v>
                </c:pt>
                <c:pt idx="111">
                  <c:v>184.15299999999999</c:v>
                </c:pt>
                <c:pt idx="112">
                  <c:v>217.072</c:v>
                </c:pt>
                <c:pt idx="113">
                  <c:v>202.08799999999999</c:v>
                </c:pt>
                <c:pt idx="114">
                  <c:v>203.68899999999999</c:v>
                </c:pt>
                <c:pt idx="115">
                  <c:v>201.35</c:v>
                </c:pt>
                <c:pt idx="116">
                  <c:v>195.50299999999999</c:v>
                </c:pt>
                <c:pt idx="117">
                  <c:v>194.28800000000001</c:v>
                </c:pt>
                <c:pt idx="118">
                  <c:v>190.19</c:v>
                </c:pt>
                <c:pt idx="119">
                  <c:v>205.61</c:v>
                </c:pt>
                <c:pt idx="120">
                  <c:v>207.72200000000001</c:v>
                </c:pt>
                <c:pt idx="121">
                  <c:v>214.571</c:v>
                </c:pt>
                <c:pt idx="122">
                  <c:v>213.46100000000001</c:v>
                </c:pt>
                <c:pt idx="123">
                  <c:v>224.512</c:v>
                </c:pt>
                <c:pt idx="124">
                  <c:v>214.578</c:v>
                </c:pt>
                <c:pt idx="125">
                  <c:v>197.767</c:v>
                </c:pt>
                <c:pt idx="126">
                  <c:v>188.489</c:v>
                </c:pt>
                <c:pt idx="127">
                  <c:v>152.60300000000001</c:v>
                </c:pt>
                <c:pt idx="128">
                  <c:v>144.404</c:v>
                </c:pt>
                <c:pt idx="129">
                  <c:v>152.87899999999999</c:v>
                </c:pt>
                <c:pt idx="130">
                  <c:v>181.392</c:v>
                </c:pt>
                <c:pt idx="131">
                  <c:v>209.92699999999999</c:v>
                </c:pt>
                <c:pt idx="132">
                  <c:v>178.52799999999999</c:v>
                </c:pt>
                <c:pt idx="133">
                  <c:v>165.798</c:v>
                </c:pt>
                <c:pt idx="134">
                  <c:v>156.54300000000001</c:v>
                </c:pt>
                <c:pt idx="135">
                  <c:v>147.13399999999999</c:v>
                </c:pt>
                <c:pt idx="136">
                  <c:v>141.74700000000001</c:v>
                </c:pt>
                <c:pt idx="137">
                  <c:v>141.995</c:v>
                </c:pt>
                <c:pt idx="138">
                  <c:v>137.87100000000001</c:v>
                </c:pt>
                <c:pt idx="139">
                  <c:v>150.304</c:v>
                </c:pt>
                <c:pt idx="140">
                  <c:v>133.81899999999999</c:v>
                </c:pt>
                <c:pt idx="141">
                  <c:v>148.773</c:v>
                </c:pt>
                <c:pt idx="142">
                  <c:v>194.554</c:v>
                </c:pt>
                <c:pt idx="143">
                  <c:v>168.608</c:v>
                </c:pt>
                <c:pt idx="144">
                  <c:v>163.01</c:v>
                </c:pt>
                <c:pt idx="145">
                  <c:v>162.85</c:v>
                </c:pt>
                <c:pt idx="146">
                  <c:v>158.87299999999999</c:v>
                </c:pt>
                <c:pt idx="147">
                  <c:v>158.554</c:v>
                </c:pt>
                <c:pt idx="148">
                  <c:v>119.929</c:v>
                </c:pt>
                <c:pt idx="149">
                  <c:v>146.119</c:v>
                </c:pt>
                <c:pt idx="150">
                  <c:v>137.75</c:v>
                </c:pt>
                <c:pt idx="151">
                  <c:v>136.97300000000001</c:v>
                </c:pt>
                <c:pt idx="152">
                  <c:v>142.33600000000001</c:v>
                </c:pt>
                <c:pt idx="153">
                  <c:v>142.29900000000001</c:v>
                </c:pt>
                <c:pt idx="154">
                  <c:v>137.4</c:v>
                </c:pt>
                <c:pt idx="155">
                  <c:v>132.738</c:v>
                </c:pt>
                <c:pt idx="156">
                  <c:v>141.02099999999999</c:v>
                </c:pt>
                <c:pt idx="157">
                  <c:v>141.22900000000001</c:v>
                </c:pt>
                <c:pt idx="158">
                  <c:v>131.012</c:v>
                </c:pt>
                <c:pt idx="159">
                  <c:v>120.21599999999999</c:v>
                </c:pt>
                <c:pt idx="160">
                  <c:v>143.434</c:v>
                </c:pt>
                <c:pt idx="161">
                  <c:v>153.864</c:v>
                </c:pt>
                <c:pt idx="162">
                  <c:v>151.63800000000001</c:v>
                </c:pt>
                <c:pt idx="163">
                  <c:v>161.733</c:v>
                </c:pt>
                <c:pt idx="164">
                  <c:v>160.96799999999999</c:v>
                </c:pt>
                <c:pt idx="165">
                  <c:v>155.77099999999999</c:v>
                </c:pt>
                <c:pt idx="166">
                  <c:v>157.535</c:v>
                </c:pt>
                <c:pt idx="167">
                  <c:v>170.86099999999999</c:v>
                </c:pt>
                <c:pt idx="168">
                  <c:v>158.94499999999999</c:v>
                </c:pt>
                <c:pt idx="169">
                  <c:v>149.43799999999999</c:v>
                </c:pt>
                <c:pt idx="170">
                  <c:v>140.476</c:v>
                </c:pt>
                <c:pt idx="171">
                  <c:v>132.535</c:v>
                </c:pt>
                <c:pt idx="172">
                  <c:v>129.17099999999999</c:v>
                </c:pt>
                <c:pt idx="173">
                  <c:v>121.52200000000001</c:v>
                </c:pt>
                <c:pt idx="174">
                  <c:v>112.825</c:v>
                </c:pt>
                <c:pt idx="175">
                  <c:v>91.852999999999994</c:v>
                </c:pt>
                <c:pt idx="176">
                  <c:v>102.68300000000001</c:v>
                </c:pt>
                <c:pt idx="177">
                  <c:v>89.519000000000005</c:v>
                </c:pt>
                <c:pt idx="178">
                  <c:v>73.12</c:v>
                </c:pt>
                <c:pt idx="179">
                  <c:v>54.149000000000001</c:v>
                </c:pt>
                <c:pt idx="180">
                  <c:v>48.529000000000003</c:v>
                </c:pt>
                <c:pt idx="181">
                  <c:v>55.32</c:v>
                </c:pt>
                <c:pt idx="182">
                  <c:v>43.088999999999999</c:v>
                </c:pt>
                <c:pt idx="183">
                  <c:v>58.42</c:v>
                </c:pt>
                <c:pt idx="184">
                  <c:v>71.006</c:v>
                </c:pt>
                <c:pt idx="185">
                  <c:v>99.144999999999996</c:v>
                </c:pt>
                <c:pt idx="186">
                  <c:v>87.498000000000005</c:v>
                </c:pt>
                <c:pt idx="187">
                  <c:v>99.855999999999995</c:v>
                </c:pt>
                <c:pt idx="188">
                  <c:v>83.77</c:v>
                </c:pt>
                <c:pt idx="189">
                  <c:v>83.066999999999993</c:v>
                </c:pt>
                <c:pt idx="190">
                  <c:v>88.641000000000005</c:v>
                </c:pt>
                <c:pt idx="191">
                  <c:v>97.146000000000001</c:v>
                </c:pt>
                <c:pt idx="192">
                  <c:v>81.040000000000006</c:v>
                </c:pt>
                <c:pt idx="193">
                  <c:v>67.698999999999998</c:v>
                </c:pt>
                <c:pt idx="194">
                  <c:v>63.826000000000001</c:v>
                </c:pt>
                <c:pt idx="195">
                  <c:v>75.399000000000001</c:v>
                </c:pt>
                <c:pt idx="196">
                  <c:v>65.146000000000001</c:v>
                </c:pt>
                <c:pt idx="197">
                  <c:v>52.9</c:v>
                </c:pt>
                <c:pt idx="198">
                  <c:v>50.284999999999997</c:v>
                </c:pt>
                <c:pt idx="199">
                  <c:v>55.058999999999997</c:v>
                </c:pt>
                <c:pt idx="200">
                  <c:v>55.874000000000002</c:v>
                </c:pt>
                <c:pt idx="201">
                  <c:v>77.802999999999997</c:v>
                </c:pt>
                <c:pt idx="202">
                  <c:v>99.853999999999999</c:v>
                </c:pt>
                <c:pt idx="203">
                  <c:v>96.619</c:v>
                </c:pt>
                <c:pt idx="204">
                  <c:v>113.163</c:v>
                </c:pt>
                <c:pt idx="205">
                  <c:v>110.21899999999999</c:v>
                </c:pt>
                <c:pt idx="206">
                  <c:v>106.208</c:v>
                </c:pt>
                <c:pt idx="207">
                  <c:v>104.568</c:v>
                </c:pt>
                <c:pt idx="208">
                  <c:v>101.248</c:v>
                </c:pt>
                <c:pt idx="209">
                  <c:v>103.482</c:v>
                </c:pt>
                <c:pt idx="210">
                  <c:v>121.867</c:v>
                </c:pt>
                <c:pt idx="211">
                  <c:v>108.46899999999999</c:v>
                </c:pt>
                <c:pt idx="212">
                  <c:v>115.262</c:v>
                </c:pt>
                <c:pt idx="213">
                  <c:v>111.11499999999999</c:v>
                </c:pt>
                <c:pt idx="214">
                  <c:v>104.874</c:v>
                </c:pt>
                <c:pt idx="215">
                  <c:v>104.621</c:v>
                </c:pt>
                <c:pt idx="216">
                  <c:v>121.884</c:v>
                </c:pt>
                <c:pt idx="217">
                  <c:v>119.128</c:v>
                </c:pt>
                <c:pt idx="218">
                  <c:v>109.378</c:v>
                </c:pt>
                <c:pt idx="219">
                  <c:v>114.13</c:v>
                </c:pt>
                <c:pt idx="220">
                  <c:v>98.974000000000004</c:v>
                </c:pt>
                <c:pt idx="221">
                  <c:v>96.248000000000005</c:v>
                </c:pt>
                <c:pt idx="222">
                  <c:v>101.05500000000001</c:v>
                </c:pt>
                <c:pt idx="223">
                  <c:v>92.850999999999999</c:v>
                </c:pt>
                <c:pt idx="224">
                  <c:v>99.171999999999997</c:v>
                </c:pt>
                <c:pt idx="225">
                  <c:v>100.111</c:v>
                </c:pt>
                <c:pt idx="226">
                  <c:v>90.635000000000005</c:v>
                </c:pt>
                <c:pt idx="227">
                  <c:v>84.501999999999995</c:v>
                </c:pt>
                <c:pt idx="228">
                  <c:v>71.013000000000005</c:v>
                </c:pt>
                <c:pt idx="229">
                  <c:v>69.997</c:v>
                </c:pt>
                <c:pt idx="230">
                  <c:v>52.902999999999999</c:v>
                </c:pt>
                <c:pt idx="231">
                  <c:v>59.470999999999997</c:v>
                </c:pt>
                <c:pt idx="232">
                  <c:v>45.384</c:v>
                </c:pt>
                <c:pt idx="233">
                  <c:v>41.924999999999997</c:v>
                </c:pt>
                <c:pt idx="234">
                  <c:v>33.453000000000003</c:v>
                </c:pt>
                <c:pt idx="235">
                  <c:v>22.27</c:v>
                </c:pt>
                <c:pt idx="236">
                  <c:v>19.079999999999998</c:v>
                </c:pt>
                <c:pt idx="237">
                  <c:v>24.949000000000002</c:v>
                </c:pt>
                <c:pt idx="238">
                  <c:v>26.349</c:v>
                </c:pt>
                <c:pt idx="239">
                  <c:v>41.021999999999998</c:v>
                </c:pt>
                <c:pt idx="240">
                  <c:v>23.306999999999999</c:v>
                </c:pt>
                <c:pt idx="241">
                  <c:v>15.837999999999999</c:v>
                </c:pt>
                <c:pt idx="242">
                  <c:v>21.170999999999999</c:v>
                </c:pt>
                <c:pt idx="243">
                  <c:v>16.859000000000002</c:v>
                </c:pt>
                <c:pt idx="244">
                  <c:v>20.783000000000001</c:v>
                </c:pt>
                <c:pt idx="245">
                  <c:v>22.927</c:v>
                </c:pt>
                <c:pt idx="246">
                  <c:v>18.760000000000002</c:v>
                </c:pt>
                <c:pt idx="247">
                  <c:v>25.35</c:v>
                </c:pt>
                <c:pt idx="248">
                  <c:v>17.64</c:v>
                </c:pt>
                <c:pt idx="249">
                  <c:v>16.553000000000001</c:v>
                </c:pt>
                <c:pt idx="250">
                  <c:v>17.041</c:v>
                </c:pt>
                <c:pt idx="251">
                  <c:v>12.488</c:v>
                </c:pt>
                <c:pt idx="252">
                  <c:v>21.315999999999999</c:v>
                </c:pt>
                <c:pt idx="253">
                  <c:v>40.011000000000003</c:v>
                </c:pt>
                <c:pt idx="254">
                  <c:v>39.710999999999999</c:v>
                </c:pt>
                <c:pt idx="255">
                  <c:v>47.883000000000003</c:v>
                </c:pt>
                <c:pt idx="256">
                  <c:v>47.341000000000001</c:v>
                </c:pt>
                <c:pt idx="257">
                  <c:v>45.161000000000001</c:v>
                </c:pt>
                <c:pt idx="258">
                  <c:v>29.875</c:v>
                </c:pt>
                <c:pt idx="259">
                  <c:v>32.738999999999997</c:v>
                </c:pt>
                <c:pt idx="260">
                  <c:v>48.844000000000001</c:v>
                </c:pt>
                <c:pt idx="261">
                  <c:v>47.710999999999999</c:v>
                </c:pt>
                <c:pt idx="262">
                  <c:v>38.415999999999997</c:v>
                </c:pt>
                <c:pt idx="263">
                  <c:v>43.398000000000003</c:v>
                </c:pt>
                <c:pt idx="264">
                  <c:v>53.478000000000002</c:v>
                </c:pt>
                <c:pt idx="265">
                  <c:v>66.123999999999995</c:v>
                </c:pt>
                <c:pt idx="266">
                  <c:v>61.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70-4C27-BC14-9C00ED7DE5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1653424"/>
        <c:axId val="251653984"/>
      </c:lineChart>
      <c:catAx>
        <c:axId val="251653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51653984"/>
        <c:crosses val="autoZero"/>
        <c:auto val="1"/>
        <c:lblAlgn val="ctr"/>
        <c:lblOffset val="100"/>
        <c:tickMarkSkip val="12"/>
        <c:noMultiLvlLbl val="0"/>
      </c:catAx>
      <c:valAx>
        <c:axId val="251653984"/>
        <c:scaling>
          <c:orientation val="minMax"/>
          <c:min val="-1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51653424"/>
        <c:crosses val="autoZero"/>
        <c:crossBetween val="between"/>
        <c:majorUnit val="50"/>
      </c:valAx>
      <c:spPr>
        <a:noFill/>
        <a:ln>
          <a:solidFill>
            <a:schemeClr val="tx1">
              <a:lumMod val="65000"/>
              <a:lumOff val="3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3.820541477375216E-2"/>
          <c:y val="0.92109506464296476"/>
          <c:w val="0.92660605621065018"/>
          <c:h val="7.89049353570350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44592592592591"/>
          <c:y val="4.8526078972564016E-2"/>
          <c:w val="0.80677185185185163"/>
          <c:h val="0.66502870370370382"/>
        </c:manualLayout>
      </c:layout>
      <c:lineChart>
        <c:grouping val="standard"/>
        <c:varyColors val="0"/>
        <c:ser>
          <c:idx val="0"/>
          <c:order val="0"/>
          <c:tx>
            <c:strRef>
              <c:f>'A.11.Tečaj staro'!$B$1</c:f>
              <c:strCache>
                <c:ptCount val="1"/>
                <c:pt idx="0">
                  <c:v>USD/EUR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4:$A$174</c:f>
              <c:numCache>
                <c:formatCode>m/d/yyyy</c:formatCode>
                <c:ptCount val="171"/>
                <c:pt idx="0">
                  <c:v>40207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0</c:v>
                </c:pt>
                <c:pt idx="102">
                  <c:v>43312</c:v>
                </c:pt>
                <c:pt idx="103">
                  <c:v>43343</c:v>
                </c:pt>
                <c:pt idx="104">
                  <c:v>43371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3</c:v>
                </c:pt>
                <c:pt idx="111">
                  <c:v>43585</c:v>
                </c:pt>
                <c:pt idx="112">
                  <c:v>43616</c:v>
                </c:pt>
                <c:pt idx="113">
                  <c:v>43644</c:v>
                </c:pt>
                <c:pt idx="114">
                  <c:v>43677</c:v>
                </c:pt>
                <c:pt idx="115">
                  <c:v>43707</c:v>
                </c:pt>
                <c:pt idx="116">
                  <c:v>43738</c:v>
                </c:pt>
                <c:pt idx="117">
                  <c:v>43769</c:v>
                </c:pt>
                <c:pt idx="118">
                  <c:v>43798</c:v>
                </c:pt>
                <c:pt idx="119">
                  <c:v>43830</c:v>
                </c:pt>
                <c:pt idx="120" formatCode="d\.m\.yyyy\.">
                  <c:v>43861</c:v>
                </c:pt>
                <c:pt idx="121" formatCode="d\.m\.yyyy\.">
                  <c:v>43889</c:v>
                </c:pt>
                <c:pt idx="122" formatCode="d\.m\.yyyy\.">
                  <c:v>43921</c:v>
                </c:pt>
                <c:pt idx="123" formatCode="d\.m\.yyyy\.">
                  <c:v>43951</c:v>
                </c:pt>
                <c:pt idx="124" formatCode="d\.m\.yyyy\.">
                  <c:v>43980</c:v>
                </c:pt>
                <c:pt idx="125" formatCode="d\.m\.yyyy\.">
                  <c:v>44012</c:v>
                </c:pt>
                <c:pt idx="126" formatCode="d\.m\.yyyy\.">
                  <c:v>44043</c:v>
                </c:pt>
                <c:pt idx="127" formatCode="d\.m\.yyyy\.">
                  <c:v>44074</c:v>
                </c:pt>
                <c:pt idx="128" formatCode="d\.m\.yyyy\.">
                  <c:v>44104</c:v>
                </c:pt>
                <c:pt idx="129" formatCode="d\.m\.yyyy\.">
                  <c:v>44134</c:v>
                </c:pt>
                <c:pt idx="130" formatCode="d\.m\.yyyy\.">
                  <c:v>44165</c:v>
                </c:pt>
                <c:pt idx="131" formatCode="d\.m\.yyyy\.">
                  <c:v>44196</c:v>
                </c:pt>
                <c:pt idx="132" formatCode="d\.m\.yyyy\.">
                  <c:v>44225</c:v>
                </c:pt>
                <c:pt idx="133" formatCode="d\.m\.yyyy\.">
                  <c:v>44253</c:v>
                </c:pt>
                <c:pt idx="134" formatCode="d\.m\.yyyy\.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7</c:v>
                </c:pt>
                <c:pt idx="139">
                  <c:v>44439</c:v>
                </c:pt>
                <c:pt idx="140">
                  <c:v>44469</c:v>
                </c:pt>
                <c:pt idx="141">
                  <c:v>44498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0</c:v>
                </c:pt>
                <c:pt idx="148">
                  <c:v>44712</c:v>
                </c:pt>
                <c:pt idx="149">
                  <c:v>44742</c:v>
                </c:pt>
                <c:pt idx="150">
                  <c:v>44771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5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A.11.Tečaj staro'!$B$4:$B$174</c:f>
              <c:numCache>
                <c:formatCode>0.0</c:formatCode>
                <c:ptCount val="171"/>
                <c:pt idx="0">
                  <c:v>100</c:v>
                </c:pt>
                <c:pt idx="1">
                  <c:v>104.31223505335477</c:v>
                </c:pt>
                <c:pt idx="2">
                  <c:v>105.14218358626788</c:v>
                </c:pt>
                <c:pt idx="3">
                  <c:v>106.28537384569556</c:v>
                </c:pt>
                <c:pt idx="4">
                  <c:v>113.85719984044675</c:v>
                </c:pt>
                <c:pt idx="5">
                  <c:v>116.86865378316409</c:v>
                </c:pt>
                <c:pt idx="6">
                  <c:v>111.47387331094276</c:v>
                </c:pt>
                <c:pt idx="7">
                  <c:v>110.65281438982788</c:v>
                </c:pt>
                <c:pt idx="8">
                  <c:v>109.00481173145957</c:v>
                </c:pt>
                <c:pt idx="9">
                  <c:v>102.67625899280577</c:v>
                </c:pt>
                <c:pt idx="10">
                  <c:v>104.62576057473791</c:v>
                </c:pt>
                <c:pt idx="11">
                  <c:v>107.90050653965375</c:v>
                </c:pt>
                <c:pt idx="12">
                  <c:v>106.71452071182892</c:v>
                </c:pt>
                <c:pt idx="13">
                  <c:v>104.46493924754793</c:v>
                </c:pt>
                <c:pt idx="14">
                  <c:v>101.80469363007347</c:v>
                </c:pt>
                <c:pt idx="15">
                  <c:v>98.611207075243541</c:v>
                </c:pt>
                <c:pt idx="16">
                  <c:v>99.630017452006967</c:v>
                </c:pt>
                <c:pt idx="17">
                  <c:v>99.104228872994938</c:v>
                </c:pt>
                <c:pt idx="18">
                  <c:v>99.846089268224432</c:v>
                </c:pt>
                <c:pt idx="19">
                  <c:v>99.532742869098257</c:v>
                </c:pt>
                <c:pt idx="20">
                  <c:v>103.78126817917395</c:v>
                </c:pt>
                <c:pt idx="21">
                  <c:v>103.96270396270397</c:v>
                </c:pt>
                <c:pt idx="22">
                  <c:v>105.29732920171169</c:v>
                </c:pt>
                <c:pt idx="23">
                  <c:v>108.54057342763707</c:v>
                </c:pt>
                <c:pt idx="24">
                  <c:v>110.53283767038415</c:v>
                </c:pt>
                <c:pt idx="25">
                  <c:v>107.81899221878068</c:v>
                </c:pt>
                <c:pt idx="26">
                  <c:v>108.01483387572846</c:v>
                </c:pt>
                <c:pt idx="27">
                  <c:v>108.41689456092374</c:v>
                </c:pt>
                <c:pt idx="28">
                  <c:v>111.60462934000626</c:v>
                </c:pt>
                <c:pt idx="29">
                  <c:v>113.73924131335671</c:v>
                </c:pt>
                <c:pt idx="30">
                  <c:v>116.09859269502969</c:v>
                </c:pt>
                <c:pt idx="31">
                  <c:v>115.05965817478234</c:v>
                </c:pt>
                <c:pt idx="32">
                  <c:v>110.859095852105</c:v>
                </c:pt>
                <c:pt idx="33">
                  <c:v>110.03855050115652</c:v>
                </c:pt>
                <c:pt idx="34">
                  <c:v>111.16130539761664</c:v>
                </c:pt>
                <c:pt idx="35">
                  <c:v>108.7224803839415</c:v>
                </c:pt>
                <c:pt idx="36">
                  <c:v>107.29213652082395</c:v>
                </c:pt>
                <c:pt idx="37">
                  <c:v>106.99452732588651</c:v>
                </c:pt>
                <c:pt idx="38">
                  <c:v>110.14895423323298</c:v>
                </c:pt>
                <c:pt idx="39">
                  <c:v>109.57389635316699</c:v>
                </c:pt>
                <c:pt idx="40">
                  <c:v>109.97071967945755</c:v>
                </c:pt>
                <c:pt idx="41">
                  <c:v>108.12121212121211</c:v>
                </c:pt>
                <c:pt idx="42">
                  <c:v>108.98816342115309</c:v>
                </c:pt>
                <c:pt idx="43">
                  <c:v>107.15519183121856</c:v>
                </c:pt>
                <c:pt idx="44">
                  <c:v>106.81035773087861</c:v>
                </c:pt>
                <c:pt idx="45">
                  <c:v>104.64110272014079</c:v>
                </c:pt>
                <c:pt idx="46">
                  <c:v>105.73418284190251</c:v>
                </c:pt>
                <c:pt idx="47">
                  <c:v>104.15237539224987</c:v>
                </c:pt>
                <c:pt idx="48">
                  <c:v>104.76400205534758</c:v>
                </c:pt>
                <c:pt idx="49">
                  <c:v>104.40380395025603</c:v>
                </c:pt>
                <c:pt idx="50">
                  <c:v>103.2258064516129</c:v>
                </c:pt>
                <c:pt idx="51">
                  <c:v>103.33791905003258</c:v>
                </c:pt>
                <c:pt idx="52">
                  <c:v>103.92485254496468</c:v>
                </c:pt>
                <c:pt idx="53">
                  <c:v>104.94117647058823</c:v>
                </c:pt>
                <c:pt idx="54">
                  <c:v>105.42177574235485</c:v>
                </c:pt>
                <c:pt idx="55">
                  <c:v>107.19543337839869</c:v>
                </c:pt>
                <c:pt idx="56">
                  <c:v>110.67855758045755</c:v>
                </c:pt>
                <c:pt idx="57">
                  <c:v>112.53745466014824</c:v>
                </c:pt>
                <c:pt idx="58">
                  <c:v>114.40480961923846</c:v>
                </c:pt>
                <c:pt idx="59">
                  <c:v>115.96652311692534</c:v>
                </c:pt>
                <c:pt idx="60">
                  <c:v>122.71711092003439</c:v>
                </c:pt>
                <c:pt idx="61">
                  <c:v>125.70019376431215</c:v>
                </c:pt>
                <c:pt idx="62">
                  <c:v>131.79425616400405</c:v>
                </c:pt>
                <c:pt idx="63">
                  <c:v>131.94046408431171</c:v>
                </c:pt>
                <c:pt idx="64">
                  <c:v>127.91969167338893</c:v>
                </c:pt>
                <c:pt idx="65">
                  <c:v>127.03159768580331</c:v>
                </c:pt>
                <c:pt idx="66">
                  <c:v>129.76904891798506</c:v>
                </c:pt>
                <c:pt idx="67">
                  <c:v>128.05742485419472</c:v>
                </c:pt>
                <c:pt idx="68">
                  <c:v>127.00898816410076</c:v>
                </c:pt>
                <c:pt idx="69">
                  <c:v>127.20142602495544</c:v>
                </c:pt>
                <c:pt idx="70">
                  <c:v>133.02264889551685</c:v>
                </c:pt>
                <c:pt idx="71">
                  <c:v>130.94779337553902</c:v>
                </c:pt>
                <c:pt idx="72">
                  <c:v>131.34548131787227</c:v>
                </c:pt>
                <c:pt idx="73">
                  <c:v>128.53025936599423</c:v>
                </c:pt>
                <c:pt idx="74">
                  <c:v>128.09190450547476</c:v>
                </c:pt>
                <c:pt idx="75">
                  <c:v>125.85537918871252</c:v>
                </c:pt>
                <c:pt idx="76">
                  <c:v>126.32324305186759</c:v>
                </c:pt>
                <c:pt idx="77">
                  <c:v>126.95249955523926</c:v>
                </c:pt>
                <c:pt idx="78">
                  <c:v>128.99493853940709</c:v>
                </c:pt>
                <c:pt idx="79">
                  <c:v>127.37170905845603</c:v>
                </c:pt>
                <c:pt idx="80">
                  <c:v>127.28083474538482</c:v>
                </c:pt>
                <c:pt idx="81">
                  <c:v>129.46298984034831</c:v>
                </c:pt>
                <c:pt idx="82">
                  <c:v>132.31967365102912</c:v>
                </c:pt>
                <c:pt idx="83">
                  <c:v>135.43366862782312</c:v>
                </c:pt>
                <c:pt idx="84">
                  <c:v>134.2488947417929</c:v>
                </c:pt>
                <c:pt idx="85">
                  <c:v>134.12273282586222</c:v>
                </c:pt>
                <c:pt idx="86">
                  <c:v>133.54542902591936</c:v>
                </c:pt>
                <c:pt idx="87">
                  <c:v>133.17159652887935</c:v>
                </c:pt>
                <c:pt idx="88">
                  <c:v>129.07660305688705</c:v>
                </c:pt>
                <c:pt idx="89">
                  <c:v>126.99768642107139</c:v>
                </c:pt>
                <c:pt idx="90">
                  <c:v>123.75997225112729</c:v>
                </c:pt>
                <c:pt idx="91">
                  <c:v>120.76493484515147</c:v>
                </c:pt>
                <c:pt idx="92">
                  <c:v>119.87233327733915</c:v>
                </c:pt>
                <c:pt idx="93">
                  <c:v>121.42249446996769</c:v>
                </c:pt>
                <c:pt idx="94">
                  <c:v>121.5258855585831</c:v>
                </c:pt>
                <c:pt idx="95">
                  <c:v>120.57109064796825</c:v>
                </c:pt>
                <c:pt idx="96">
                  <c:v>117.05076683342901</c:v>
                </c:pt>
                <c:pt idx="97">
                  <c:v>115.61892417368765</c:v>
                </c:pt>
                <c:pt idx="98">
                  <c:v>115.69390402075229</c:v>
                </c:pt>
                <c:pt idx="99">
                  <c:v>116.27831187876814</c:v>
                </c:pt>
                <c:pt idx="100">
                  <c:v>120.8160501142809</c:v>
                </c:pt>
                <c:pt idx="101">
                  <c:v>122.27553118574366</c:v>
                </c:pt>
                <c:pt idx="102">
                  <c:v>122.12904329967482</c:v>
                </c:pt>
                <c:pt idx="103">
                  <c:v>123.58850017319017</c:v>
                </c:pt>
                <c:pt idx="104">
                  <c:v>122.40137221269298</c:v>
                </c:pt>
                <c:pt idx="105">
                  <c:v>124.30972911767269</c:v>
                </c:pt>
                <c:pt idx="106">
                  <c:v>125.61168808308396</c:v>
                </c:pt>
                <c:pt idx="107">
                  <c:v>125.45710267229255</c:v>
                </c:pt>
                <c:pt idx="108">
                  <c:v>124.97373029772332</c:v>
                </c:pt>
                <c:pt idx="109">
                  <c:v>125.78882425524414</c:v>
                </c:pt>
                <c:pt idx="110">
                  <c:v>126.31206301442607</c:v>
                </c:pt>
                <c:pt idx="111">
                  <c:v>127.05421525861303</c:v>
                </c:pt>
                <c:pt idx="112">
                  <c:v>127.62228382366089</c:v>
                </c:pt>
                <c:pt idx="113">
                  <c:v>126.34560906515581</c:v>
                </c:pt>
                <c:pt idx="114">
                  <c:v>127.28083474538482</c:v>
                </c:pt>
                <c:pt idx="115">
                  <c:v>128.32224420068331</c:v>
                </c:pt>
                <c:pt idx="116">
                  <c:v>129.6511627906977</c:v>
                </c:pt>
                <c:pt idx="117">
                  <c:v>129.07660305688705</c:v>
                </c:pt>
                <c:pt idx="118">
                  <c:v>129.19344618448449</c:v>
                </c:pt>
                <c:pt idx="119">
                  <c:v>128.4146122008278</c:v>
                </c:pt>
                <c:pt idx="120">
                  <c:v>128.53025936599423</c:v>
                </c:pt>
                <c:pt idx="121">
                  <c:v>130.86374472767284</c:v>
                </c:pt>
                <c:pt idx="122">
                  <c:v>129.00659857181594</c:v>
                </c:pt>
                <c:pt idx="123">
                  <c:v>131.28507037071108</c:v>
                </c:pt>
                <c:pt idx="124">
                  <c:v>130.86374472767284</c:v>
                </c:pt>
                <c:pt idx="125">
                  <c:v>126.77207319239653</c:v>
                </c:pt>
                <c:pt idx="126">
                  <c:v>124.39640896016735</c:v>
                </c:pt>
                <c:pt idx="127">
                  <c:v>120.64243448858834</c:v>
                </c:pt>
                <c:pt idx="128">
                  <c:v>121.082548570459</c:v>
                </c:pt>
                <c:pt idx="129">
                  <c:v>121.28834877198943</c:v>
                </c:pt>
                <c:pt idx="130">
                  <c:v>120.57109064796825</c:v>
                </c:pt>
                <c:pt idx="131">
                  <c:v>117.24307894520661</c:v>
                </c:pt>
                <c:pt idx="132">
                  <c:v>117.2334483325119</c:v>
                </c:pt>
                <c:pt idx="133">
                  <c:v>117.99917321207111</c:v>
                </c:pt>
                <c:pt idx="134">
                  <c:v>119.93277310924371</c:v>
                </c:pt>
                <c:pt idx="135">
                  <c:v>119.22145184195139</c:v>
                </c:pt>
                <c:pt idx="136">
                  <c:v>117.48435956536053</c:v>
                </c:pt>
                <c:pt idx="137">
                  <c:v>118.53820598006646</c:v>
                </c:pt>
                <c:pt idx="138">
                  <c:v>120.69344608879491</c:v>
                </c:pt>
                <c:pt idx="139">
                  <c:v>121.27804214819851</c:v>
                </c:pt>
                <c:pt idx="140">
                  <c:v>121.30896727581808</c:v>
                </c:pt>
                <c:pt idx="141">
                  <c:v>123.04509009397364</c:v>
                </c:pt>
                <c:pt idx="142">
                  <c:v>125.10518934081345</c:v>
                </c:pt>
                <c:pt idx="143">
                  <c:v>126.22269390642964</c:v>
                </c:pt>
                <c:pt idx="144">
                  <c:v>126.10001767096661</c:v>
                </c:pt>
                <c:pt idx="145">
                  <c:v>125.81100141043724</c:v>
                </c:pt>
                <c:pt idx="146">
                  <c:v>129.55700798838055</c:v>
                </c:pt>
                <c:pt idx="147">
                  <c:v>132.14814814814815</c:v>
                </c:pt>
                <c:pt idx="148">
                  <c:v>134.85779079656052</c:v>
                </c:pt>
                <c:pt idx="149">
                  <c:v>135.10034078000757</c:v>
                </c:pt>
                <c:pt idx="150">
                  <c:v>140.18269325213635</c:v>
                </c:pt>
                <c:pt idx="151">
                  <c:v>140.98587375284006</c:v>
                </c:pt>
                <c:pt idx="152">
                  <c:v>144.17617941206186</c:v>
                </c:pt>
                <c:pt idx="153">
                  <c:v>144.99644417352434</c:v>
                </c:pt>
                <c:pt idx="154">
                  <c:v>139.77083537361671</c:v>
                </c:pt>
                <c:pt idx="155">
                  <c:v>134.76864966949952</c:v>
                </c:pt>
                <c:pt idx="156">
                  <c:v>132.40560348826421</c:v>
                </c:pt>
                <c:pt idx="157">
                  <c:v>133.34579089974773</c:v>
                </c:pt>
                <c:pt idx="158">
                  <c:v>133.23375653472743</c:v>
                </c:pt>
                <c:pt idx="159">
                  <c:v>130.15959872321022</c:v>
                </c:pt>
                <c:pt idx="160">
                  <c:v>131.38175457976618</c:v>
                </c:pt>
                <c:pt idx="161">
                  <c:v>131.59981558321806</c:v>
                </c:pt>
                <c:pt idx="162">
                  <c:v>129.064930367155</c:v>
                </c:pt>
                <c:pt idx="163">
                  <c:v>130.85174658476208</c:v>
                </c:pt>
                <c:pt idx="164">
                  <c:v>133.73313343328337</c:v>
                </c:pt>
                <c:pt idx="165">
                  <c:v>135.10034078000757</c:v>
                </c:pt>
                <c:pt idx="166">
                  <c:v>131.94046408431171</c:v>
                </c:pt>
                <c:pt idx="167">
                  <c:v>130.71991207180801</c:v>
                </c:pt>
                <c:pt idx="168">
                  <c:v>130.83975064173083</c:v>
                </c:pt>
                <c:pt idx="169">
                  <c:v>132.24610822831727</c:v>
                </c:pt>
                <c:pt idx="170">
                  <c:v>131.272994849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39-4DE2-AF7C-C18482D8B706}"/>
            </c:ext>
          </c:extLst>
        </c:ser>
        <c:ser>
          <c:idx val="1"/>
          <c:order val="1"/>
          <c:tx>
            <c:strRef>
              <c:f>'A.11.Tečaj staro'!$C$1</c:f>
              <c:strCache>
                <c:ptCount val="1"/>
                <c:pt idx="0">
                  <c:v>USD/GB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4:$A$174</c:f>
              <c:numCache>
                <c:formatCode>m/d/yyyy</c:formatCode>
                <c:ptCount val="171"/>
                <c:pt idx="0">
                  <c:v>40207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0</c:v>
                </c:pt>
                <c:pt idx="102">
                  <c:v>43312</c:v>
                </c:pt>
                <c:pt idx="103">
                  <c:v>43343</c:v>
                </c:pt>
                <c:pt idx="104">
                  <c:v>43371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3</c:v>
                </c:pt>
                <c:pt idx="111">
                  <c:v>43585</c:v>
                </c:pt>
                <c:pt idx="112">
                  <c:v>43616</c:v>
                </c:pt>
                <c:pt idx="113">
                  <c:v>43644</c:v>
                </c:pt>
                <c:pt idx="114">
                  <c:v>43677</c:v>
                </c:pt>
                <c:pt idx="115">
                  <c:v>43707</c:v>
                </c:pt>
                <c:pt idx="116">
                  <c:v>43738</c:v>
                </c:pt>
                <c:pt idx="117">
                  <c:v>43769</c:v>
                </c:pt>
                <c:pt idx="118">
                  <c:v>43798</c:v>
                </c:pt>
                <c:pt idx="119">
                  <c:v>43830</c:v>
                </c:pt>
                <c:pt idx="120" formatCode="d\.m\.yyyy\.">
                  <c:v>43861</c:v>
                </c:pt>
                <c:pt idx="121" formatCode="d\.m\.yyyy\.">
                  <c:v>43889</c:v>
                </c:pt>
                <c:pt idx="122" formatCode="d\.m\.yyyy\.">
                  <c:v>43921</c:v>
                </c:pt>
                <c:pt idx="123" formatCode="d\.m\.yyyy\.">
                  <c:v>43951</c:v>
                </c:pt>
                <c:pt idx="124" formatCode="d\.m\.yyyy\.">
                  <c:v>43980</c:v>
                </c:pt>
                <c:pt idx="125" formatCode="d\.m\.yyyy\.">
                  <c:v>44012</c:v>
                </c:pt>
                <c:pt idx="126" formatCode="d\.m\.yyyy\.">
                  <c:v>44043</c:v>
                </c:pt>
                <c:pt idx="127" formatCode="d\.m\.yyyy\.">
                  <c:v>44074</c:v>
                </c:pt>
                <c:pt idx="128" formatCode="d\.m\.yyyy\.">
                  <c:v>44104</c:v>
                </c:pt>
                <c:pt idx="129" formatCode="d\.m\.yyyy\.">
                  <c:v>44134</c:v>
                </c:pt>
                <c:pt idx="130" formatCode="d\.m\.yyyy\.">
                  <c:v>44165</c:v>
                </c:pt>
                <c:pt idx="131" formatCode="d\.m\.yyyy\.">
                  <c:v>44196</c:v>
                </c:pt>
                <c:pt idx="132" formatCode="d\.m\.yyyy\.">
                  <c:v>44225</c:v>
                </c:pt>
                <c:pt idx="133" formatCode="d\.m\.yyyy\.">
                  <c:v>44253</c:v>
                </c:pt>
                <c:pt idx="134" formatCode="d\.m\.yyyy\.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7</c:v>
                </c:pt>
                <c:pt idx="139">
                  <c:v>44439</c:v>
                </c:pt>
                <c:pt idx="140">
                  <c:v>44469</c:v>
                </c:pt>
                <c:pt idx="141">
                  <c:v>44498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0</c:v>
                </c:pt>
                <c:pt idx="148">
                  <c:v>44712</c:v>
                </c:pt>
                <c:pt idx="149">
                  <c:v>44742</c:v>
                </c:pt>
                <c:pt idx="150">
                  <c:v>44771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5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A.11.Tečaj staro'!$C$4:$C$174</c:f>
              <c:numCache>
                <c:formatCode>0.0</c:formatCode>
                <c:ptCount val="171"/>
                <c:pt idx="0">
                  <c:v>100</c:v>
                </c:pt>
                <c:pt idx="1">
                  <c:v>103.43083914741086</c:v>
                </c:pt>
                <c:pt idx="2">
                  <c:v>107.29747675962815</c:v>
                </c:pt>
                <c:pt idx="3">
                  <c:v>105.35958792462669</c:v>
                </c:pt>
                <c:pt idx="4">
                  <c:v>110.25518558951966</c:v>
                </c:pt>
                <c:pt idx="5">
                  <c:v>109.49315625423499</c:v>
                </c:pt>
                <c:pt idx="6">
                  <c:v>105.60057508822376</c:v>
                </c:pt>
                <c:pt idx="7">
                  <c:v>103.23920265780731</c:v>
                </c:pt>
                <c:pt idx="8">
                  <c:v>103.74959871589084</c:v>
                </c:pt>
                <c:pt idx="9">
                  <c:v>101.90452166235731</c:v>
                </c:pt>
                <c:pt idx="10">
                  <c:v>101.29764292878636</c:v>
                </c:pt>
                <c:pt idx="11">
                  <c:v>103.58997371626384</c:v>
                </c:pt>
                <c:pt idx="12">
                  <c:v>102.349885989359</c:v>
                </c:pt>
                <c:pt idx="13">
                  <c:v>100.13633265167007</c:v>
                </c:pt>
                <c:pt idx="14">
                  <c:v>100</c:v>
                </c:pt>
                <c:pt idx="15">
                  <c:v>98.614671060661536</c:v>
                </c:pt>
                <c:pt idx="16">
                  <c:v>98.89228886168911</c:v>
                </c:pt>
                <c:pt idx="17">
                  <c:v>99.630063505764838</c:v>
                </c:pt>
                <c:pt idx="18">
                  <c:v>100.03095208617061</c:v>
                </c:pt>
                <c:pt idx="19">
                  <c:v>98.777431383336392</c:v>
                </c:pt>
                <c:pt idx="20">
                  <c:v>102.44721993279656</c:v>
                </c:pt>
                <c:pt idx="21">
                  <c:v>102.44721993279656</c:v>
                </c:pt>
                <c:pt idx="22">
                  <c:v>102.27215189873415</c:v>
                </c:pt>
                <c:pt idx="23">
                  <c:v>103.65642440182179</c:v>
                </c:pt>
                <c:pt idx="24">
                  <c:v>104.09044060809069</c:v>
                </c:pt>
                <c:pt idx="25">
                  <c:v>102.23979753242645</c:v>
                </c:pt>
                <c:pt idx="26">
                  <c:v>102.06543708943911</c:v>
                </c:pt>
                <c:pt idx="27">
                  <c:v>100.94958455675641</c:v>
                </c:pt>
                <c:pt idx="28">
                  <c:v>101.5778224792557</c:v>
                </c:pt>
                <c:pt idx="29">
                  <c:v>103.84961439588687</c:v>
                </c:pt>
                <c:pt idx="30">
                  <c:v>103.59661495063467</c:v>
                </c:pt>
                <c:pt idx="31">
                  <c:v>102.8057004707978</c:v>
                </c:pt>
                <c:pt idx="32">
                  <c:v>100.27926027057217</c:v>
                </c:pt>
                <c:pt idx="33">
                  <c:v>100.54131408661024</c:v>
                </c:pt>
                <c:pt idx="34">
                  <c:v>101.2214983713355</c:v>
                </c:pt>
                <c:pt idx="35">
                  <c:v>100.08671415298853</c:v>
                </c:pt>
                <c:pt idx="36">
                  <c:v>101.15813196444221</c:v>
                </c:pt>
                <c:pt idx="37">
                  <c:v>104.48079658605974</c:v>
                </c:pt>
                <c:pt idx="38">
                  <c:v>107.13385931180798</c:v>
                </c:pt>
                <c:pt idx="39">
                  <c:v>105.55228950290679</c:v>
                </c:pt>
                <c:pt idx="40">
                  <c:v>105.70419310525283</c:v>
                </c:pt>
                <c:pt idx="41">
                  <c:v>104.27179454087887</c:v>
                </c:pt>
                <c:pt idx="42">
                  <c:v>106.40021070652533</c:v>
                </c:pt>
                <c:pt idx="43">
                  <c:v>104.21127305559136</c:v>
                </c:pt>
                <c:pt idx="44">
                  <c:v>101.79538868590147</c:v>
                </c:pt>
                <c:pt idx="45">
                  <c:v>100.42259648250575</c:v>
                </c:pt>
                <c:pt idx="46">
                  <c:v>100.27926027057217</c:v>
                </c:pt>
                <c:pt idx="47">
                  <c:v>98.63874984739347</c:v>
                </c:pt>
                <c:pt idx="48">
                  <c:v>98.093850543313295</c:v>
                </c:pt>
                <c:pt idx="49">
                  <c:v>97.543160690571028</c:v>
                </c:pt>
                <c:pt idx="50">
                  <c:v>97.249638902262873</c:v>
                </c:pt>
                <c:pt idx="51">
                  <c:v>96.483162168617127</c:v>
                </c:pt>
                <c:pt idx="52">
                  <c:v>95.950359242325277</c:v>
                </c:pt>
                <c:pt idx="53">
                  <c:v>95.519300112313061</c:v>
                </c:pt>
                <c:pt idx="54">
                  <c:v>94.635431918008777</c:v>
                </c:pt>
                <c:pt idx="55">
                  <c:v>96.772068511198938</c:v>
                </c:pt>
                <c:pt idx="56">
                  <c:v>99.098491352876223</c:v>
                </c:pt>
                <c:pt idx="57">
                  <c:v>100.5162975864643</c:v>
                </c:pt>
                <c:pt idx="58">
                  <c:v>102.44721993279656</c:v>
                </c:pt>
                <c:pt idx="59">
                  <c:v>103.38451695457454</c:v>
                </c:pt>
                <c:pt idx="60">
                  <c:v>106.58970976253298</c:v>
                </c:pt>
                <c:pt idx="61">
                  <c:v>105.37332898597978</c:v>
                </c:pt>
                <c:pt idx="62">
                  <c:v>107.9497628432093</c:v>
                </c:pt>
                <c:pt idx="63">
                  <c:v>108.00748613060624</c:v>
                </c:pt>
                <c:pt idx="64">
                  <c:v>104.54839544513457</c:v>
                </c:pt>
                <c:pt idx="65">
                  <c:v>103.6697247706422</c:v>
                </c:pt>
                <c:pt idx="66">
                  <c:v>103.85628896458641</c:v>
                </c:pt>
                <c:pt idx="67">
                  <c:v>103.72296039540404</c:v>
                </c:pt>
                <c:pt idx="68">
                  <c:v>105.38707363203545</c:v>
                </c:pt>
                <c:pt idx="69">
                  <c:v>105.38707363203545</c:v>
                </c:pt>
                <c:pt idx="70">
                  <c:v>106.35119125970776</c:v>
                </c:pt>
                <c:pt idx="71">
                  <c:v>107.87049399198932</c:v>
                </c:pt>
                <c:pt idx="72">
                  <c:v>112.18411552346569</c:v>
                </c:pt>
                <c:pt idx="73">
                  <c:v>112.897366030881</c:v>
                </c:pt>
                <c:pt idx="74">
                  <c:v>113.37262330737387</c:v>
                </c:pt>
                <c:pt idx="75">
                  <c:v>112.88947883191281</c:v>
                </c:pt>
                <c:pt idx="76">
                  <c:v>111.24956970740104</c:v>
                </c:pt>
                <c:pt idx="77">
                  <c:v>113.70769122510728</c:v>
                </c:pt>
                <c:pt idx="78">
                  <c:v>122.90082141770611</c:v>
                </c:pt>
                <c:pt idx="79">
                  <c:v>123.31349206349205</c:v>
                </c:pt>
                <c:pt idx="80">
                  <c:v>122.90082141770611</c:v>
                </c:pt>
                <c:pt idx="81">
                  <c:v>131.01183719798928</c:v>
                </c:pt>
                <c:pt idx="82">
                  <c:v>129.88505747126436</c:v>
                </c:pt>
                <c:pt idx="83">
                  <c:v>129.5622193713919</c:v>
                </c:pt>
                <c:pt idx="84">
                  <c:v>130.7997409745831</c:v>
                </c:pt>
                <c:pt idx="85">
                  <c:v>129.39622037155669</c:v>
                </c:pt>
                <c:pt idx="86">
                  <c:v>130.87389649307525</c:v>
                </c:pt>
                <c:pt idx="87">
                  <c:v>127.79974691553304</c:v>
                </c:pt>
                <c:pt idx="88">
                  <c:v>125.05030181086518</c:v>
                </c:pt>
                <c:pt idx="89">
                  <c:v>126.11410286427844</c:v>
                </c:pt>
                <c:pt idx="90">
                  <c:v>124.30956227402106</c:v>
                </c:pt>
                <c:pt idx="91">
                  <c:v>124.71251061202437</c:v>
                </c:pt>
                <c:pt idx="92">
                  <c:v>121.35025533193151</c:v>
                </c:pt>
                <c:pt idx="93">
                  <c:v>122.40739337928946</c:v>
                </c:pt>
                <c:pt idx="94">
                  <c:v>122.1298465724435</c:v>
                </c:pt>
                <c:pt idx="95">
                  <c:v>120.55356609967171</c:v>
                </c:pt>
                <c:pt idx="96">
                  <c:v>116.97553206891558</c:v>
                </c:pt>
                <c:pt idx="97">
                  <c:v>115.73556797020484</c:v>
                </c:pt>
                <c:pt idx="98">
                  <c:v>115.61963365769891</c:v>
                </c:pt>
                <c:pt idx="99">
                  <c:v>114.85535574667706</c:v>
                </c:pt>
                <c:pt idx="100">
                  <c:v>120.05200594353637</c:v>
                </c:pt>
                <c:pt idx="101">
                  <c:v>121.64257753688648</c:v>
                </c:pt>
                <c:pt idx="102">
                  <c:v>122.70483711747285</c:v>
                </c:pt>
                <c:pt idx="103">
                  <c:v>125.48730294323209</c:v>
                </c:pt>
                <c:pt idx="104">
                  <c:v>123.76685049019606</c:v>
                </c:pt>
                <c:pt idx="105">
                  <c:v>124.22355473554734</c:v>
                </c:pt>
                <c:pt idx="106">
                  <c:v>125.28298961079236</c:v>
                </c:pt>
                <c:pt idx="107">
                  <c:v>127.62814943527366</c:v>
                </c:pt>
                <c:pt idx="108">
                  <c:v>125.27327699821689</c:v>
                </c:pt>
                <c:pt idx="109">
                  <c:v>124.19491199754056</c:v>
                </c:pt>
                <c:pt idx="110">
                  <c:v>122.66757762089122</c:v>
                </c:pt>
                <c:pt idx="111">
                  <c:v>124.03285231808412</c:v>
                </c:pt>
                <c:pt idx="112">
                  <c:v>125.83910910365236</c:v>
                </c:pt>
                <c:pt idx="113">
                  <c:v>127.48717948717947</c:v>
                </c:pt>
                <c:pt idx="114">
                  <c:v>129.64537869062903</c:v>
                </c:pt>
                <c:pt idx="115">
                  <c:v>132.97399605003289</c:v>
                </c:pt>
                <c:pt idx="116">
                  <c:v>130.78915418858762</c:v>
                </c:pt>
                <c:pt idx="117">
                  <c:v>127.63823064770932</c:v>
                </c:pt>
                <c:pt idx="118">
                  <c:v>125.41912449549828</c:v>
                </c:pt>
                <c:pt idx="119">
                  <c:v>123.36998014964115</c:v>
                </c:pt>
                <c:pt idx="120">
                  <c:v>123.49254871990829</c:v>
                </c:pt>
                <c:pt idx="121">
                  <c:v>124.74139262004012</c:v>
                </c:pt>
                <c:pt idx="122">
                  <c:v>130.76798575706076</c:v>
                </c:pt>
                <c:pt idx="123">
                  <c:v>130.125624094057</c:v>
                </c:pt>
                <c:pt idx="124">
                  <c:v>131.41672088484057</c:v>
                </c:pt>
                <c:pt idx="125">
                  <c:v>128.99337431148717</c:v>
                </c:pt>
                <c:pt idx="126">
                  <c:v>127.37663566135897</c:v>
                </c:pt>
                <c:pt idx="127">
                  <c:v>123.01309378806332</c:v>
                </c:pt>
                <c:pt idx="128">
                  <c:v>124.72213646187093</c:v>
                </c:pt>
                <c:pt idx="129">
                  <c:v>124.51071043304051</c:v>
                </c:pt>
                <c:pt idx="130">
                  <c:v>122.26846246973363</c:v>
                </c:pt>
                <c:pt idx="131">
                  <c:v>120.11447260834014</c:v>
                </c:pt>
                <c:pt idx="132">
                  <c:v>118.43301084725886</c:v>
                </c:pt>
                <c:pt idx="133">
                  <c:v>116.5200461494087</c:v>
                </c:pt>
                <c:pt idx="134">
                  <c:v>116.57889041194719</c:v>
                </c:pt>
                <c:pt idx="135">
                  <c:v>116.73047749765222</c:v>
                </c:pt>
                <c:pt idx="136">
                  <c:v>114.70045428733673</c:v>
                </c:pt>
                <c:pt idx="137">
                  <c:v>115.25677603423681</c:v>
                </c:pt>
                <c:pt idx="138">
                  <c:v>116.99247031566753</c:v>
                </c:pt>
                <c:pt idx="139">
                  <c:v>117.12815308785156</c:v>
                </c:pt>
                <c:pt idx="140">
                  <c:v>117.69975963289387</c:v>
                </c:pt>
                <c:pt idx="141">
                  <c:v>118.02644072748521</c:v>
                </c:pt>
                <c:pt idx="142">
                  <c:v>120.13233216861198</c:v>
                </c:pt>
                <c:pt idx="143">
                  <c:v>121.33203183661207</c:v>
                </c:pt>
                <c:pt idx="144">
                  <c:v>119.20182944821482</c:v>
                </c:pt>
                <c:pt idx="145">
                  <c:v>119.36031910178755</c:v>
                </c:pt>
                <c:pt idx="146">
                  <c:v>122.74211925560196</c:v>
                </c:pt>
                <c:pt idx="147">
                  <c:v>124.9439418541715</c:v>
                </c:pt>
                <c:pt idx="148">
                  <c:v>129.75989721352283</c:v>
                </c:pt>
                <c:pt idx="149">
                  <c:v>131.18201006656923</c:v>
                </c:pt>
                <c:pt idx="150">
                  <c:v>134.66955579631633</c:v>
                </c:pt>
                <c:pt idx="151">
                  <c:v>134.92818971275884</c:v>
                </c:pt>
                <c:pt idx="152">
                  <c:v>142.69692688096077</c:v>
                </c:pt>
                <c:pt idx="153">
                  <c:v>142.91147077031926</c:v>
                </c:pt>
                <c:pt idx="154">
                  <c:v>137.46490854955337</c:v>
                </c:pt>
                <c:pt idx="155">
                  <c:v>132.81005999835619</c:v>
                </c:pt>
                <c:pt idx="156">
                  <c:v>132.06113108859103</c:v>
                </c:pt>
                <c:pt idx="157">
                  <c:v>133.76655629139071</c:v>
                </c:pt>
                <c:pt idx="158">
                  <c:v>133.07255208762251</c:v>
                </c:pt>
                <c:pt idx="159">
                  <c:v>129.79116465863453</c:v>
                </c:pt>
                <c:pt idx="160">
                  <c:v>129.48954243128455</c:v>
                </c:pt>
                <c:pt idx="161">
                  <c:v>127.88065843621396</c:v>
                </c:pt>
                <c:pt idx="162">
                  <c:v>125.38992783425155</c:v>
                </c:pt>
                <c:pt idx="163">
                  <c:v>127.18614718614718</c:v>
                </c:pt>
                <c:pt idx="164">
                  <c:v>130.48288113695091</c:v>
                </c:pt>
                <c:pt idx="165">
                  <c:v>132.73369475932316</c:v>
                </c:pt>
                <c:pt idx="166">
                  <c:v>129.97908622908619</c:v>
                </c:pt>
                <c:pt idx="167">
                  <c:v>127.61806981519508</c:v>
                </c:pt>
                <c:pt idx="168">
                  <c:v>127.19615869017633</c:v>
                </c:pt>
                <c:pt idx="169">
                  <c:v>127.95154010610501</c:v>
                </c:pt>
                <c:pt idx="170">
                  <c:v>127.09611451942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39-4DE2-AF7C-C18482D8B706}"/>
            </c:ext>
          </c:extLst>
        </c:ser>
        <c:ser>
          <c:idx val="2"/>
          <c:order val="2"/>
          <c:tx>
            <c:strRef>
              <c:f>'A.11.Tečaj staro'!$D$1</c:f>
              <c:strCache>
                <c:ptCount val="1"/>
                <c:pt idx="0">
                  <c:v>USD/JYP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4:$A$174</c:f>
              <c:numCache>
                <c:formatCode>m/d/yyyy</c:formatCode>
                <c:ptCount val="171"/>
                <c:pt idx="0">
                  <c:v>40207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0</c:v>
                </c:pt>
                <c:pt idx="102">
                  <c:v>43312</c:v>
                </c:pt>
                <c:pt idx="103">
                  <c:v>43343</c:v>
                </c:pt>
                <c:pt idx="104">
                  <c:v>43371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3</c:v>
                </c:pt>
                <c:pt idx="111">
                  <c:v>43585</c:v>
                </c:pt>
                <c:pt idx="112">
                  <c:v>43616</c:v>
                </c:pt>
                <c:pt idx="113">
                  <c:v>43644</c:v>
                </c:pt>
                <c:pt idx="114">
                  <c:v>43677</c:v>
                </c:pt>
                <c:pt idx="115">
                  <c:v>43707</c:v>
                </c:pt>
                <c:pt idx="116">
                  <c:v>43738</c:v>
                </c:pt>
                <c:pt idx="117">
                  <c:v>43769</c:v>
                </c:pt>
                <c:pt idx="118">
                  <c:v>43798</c:v>
                </c:pt>
                <c:pt idx="119">
                  <c:v>43830</c:v>
                </c:pt>
                <c:pt idx="120" formatCode="d\.m\.yyyy\.">
                  <c:v>43861</c:v>
                </c:pt>
                <c:pt idx="121" formatCode="d\.m\.yyyy\.">
                  <c:v>43889</c:v>
                </c:pt>
                <c:pt idx="122" formatCode="d\.m\.yyyy\.">
                  <c:v>43921</c:v>
                </c:pt>
                <c:pt idx="123" formatCode="d\.m\.yyyy\.">
                  <c:v>43951</c:v>
                </c:pt>
                <c:pt idx="124" formatCode="d\.m\.yyyy\.">
                  <c:v>43980</c:v>
                </c:pt>
                <c:pt idx="125" formatCode="d\.m\.yyyy\.">
                  <c:v>44012</c:v>
                </c:pt>
                <c:pt idx="126" formatCode="d\.m\.yyyy\.">
                  <c:v>44043</c:v>
                </c:pt>
                <c:pt idx="127" formatCode="d\.m\.yyyy\.">
                  <c:v>44074</c:v>
                </c:pt>
                <c:pt idx="128" formatCode="d\.m\.yyyy\.">
                  <c:v>44104</c:v>
                </c:pt>
                <c:pt idx="129" formatCode="d\.m\.yyyy\.">
                  <c:v>44134</c:v>
                </c:pt>
                <c:pt idx="130" formatCode="d\.m\.yyyy\.">
                  <c:v>44165</c:v>
                </c:pt>
                <c:pt idx="131" formatCode="d\.m\.yyyy\.">
                  <c:v>44196</c:v>
                </c:pt>
                <c:pt idx="132" formatCode="d\.m\.yyyy\.">
                  <c:v>44225</c:v>
                </c:pt>
                <c:pt idx="133" formatCode="d\.m\.yyyy\.">
                  <c:v>44253</c:v>
                </c:pt>
                <c:pt idx="134" formatCode="d\.m\.yyyy\.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7</c:v>
                </c:pt>
                <c:pt idx="139">
                  <c:v>44439</c:v>
                </c:pt>
                <c:pt idx="140">
                  <c:v>44469</c:v>
                </c:pt>
                <c:pt idx="141">
                  <c:v>44498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0</c:v>
                </c:pt>
                <c:pt idx="148">
                  <c:v>44712</c:v>
                </c:pt>
                <c:pt idx="149">
                  <c:v>44742</c:v>
                </c:pt>
                <c:pt idx="150">
                  <c:v>44771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5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A.11.Tečaj staro'!$D$4:$D$174</c:f>
              <c:numCache>
                <c:formatCode>0.0</c:formatCode>
                <c:ptCount val="171"/>
                <c:pt idx="0">
                  <c:v>100</c:v>
                </c:pt>
                <c:pt idx="1">
                  <c:v>98.837974128480596</c:v>
                </c:pt>
                <c:pt idx="2">
                  <c:v>99.451874588905937</c:v>
                </c:pt>
                <c:pt idx="3">
                  <c:v>102.48848936636703</c:v>
                </c:pt>
                <c:pt idx="4">
                  <c:v>100.72352554264414</c:v>
                </c:pt>
                <c:pt idx="5">
                  <c:v>99.55053716290287</c:v>
                </c:pt>
                <c:pt idx="6">
                  <c:v>95.987721990791499</c:v>
                </c:pt>
                <c:pt idx="7">
                  <c:v>93.586932690199518</c:v>
                </c:pt>
                <c:pt idx="8">
                  <c:v>92.501644376233287</c:v>
                </c:pt>
                <c:pt idx="9">
                  <c:v>89.66235474676607</c:v>
                </c:pt>
                <c:pt idx="10">
                  <c:v>90.528392896294676</c:v>
                </c:pt>
                <c:pt idx="11">
                  <c:v>91.22999342249507</c:v>
                </c:pt>
                <c:pt idx="12">
                  <c:v>90.572242929182195</c:v>
                </c:pt>
                <c:pt idx="13">
                  <c:v>90.517430388072782</c:v>
                </c:pt>
                <c:pt idx="14">
                  <c:v>89.497917123437844</c:v>
                </c:pt>
                <c:pt idx="15">
                  <c:v>91.175180881385671</c:v>
                </c:pt>
                <c:pt idx="16">
                  <c:v>88.960754220565676</c:v>
                </c:pt>
                <c:pt idx="17">
                  <c:v>88.215303661477748</c:v>
                </c:pt>
                <c:pt idx="18">
                  <c:v>86.899802674851998</c:v>
                </c:pt>
                <c:pt idx="19">
                  <c:v>84.455163341372526</c:v>
                </c:pt>
                <c:pt idx="20">
                  <c:v>84.257838193378646</c:v>
                </c:pt>
                <c:pt idx="21">
                  <c:v>84.060513045384795</c:v>
                </c:pt>
                <c:pt idx="22">
                  <c:v>85.003288752466574</c:v>
                </c:pt>
                <c:pt idx="23">
                  <c:v>85.332163999122997</c:v>
                </c:pt>
                <c:pt idx="24">
                  <c:v>84.334575750931819</c:v>
                </c:pt>
                <c:pt idx="25">
                  <c:v>86.165314623985964</c:v>
                </c:pt>
                <c:pt idx="26">
                  <c:v>90.484542863407157</c:v>
                </c:pt>
                <c:pt idx="27">
                  <c:v>89.092304319228234</c:v>
                </c:pt>
                <c:pt idx="28">
                  <c:v>87.349265511949142</c:v>
                </c:pt>
                <c:pt idx="29">
                  <c:v>86.98750274062705</c:v>
                </c:pt>
                <c:pt idx="30">
                  <c:v>86.581889936417454</c:v>
                </c:pt>
                <c:pt idx="31">
                  <c:v>86.253014689761017</c:v>
                </c:pt>
                <c:pt idx="32">
                  <c:v>85.682964262223194</c:v>
                </c:pt>
                <c:pt idx="33">
                  <c:v>86.614777461083108</c:v>
                </c:pt>
                <c:pt idx="34">
                  <c:v>88.851129138346849</c:v>
                </c:pt>
                <c:pt idx="35">
                  <c:v>91.986406489804864</c:v>
                </c:pt>
                <c:pt idx="36">
                  <c:v>97.675948256961192</c:v>
                </c:pt>
                <c:pt idx="37">
                  <c:v>102.0938390703793</c:v>
                </c:pt>
                <c:pt idx="38">
                  <c:v>104.00131550098664</c:v>
                </c:pt>
                <c:pt idx="39">
                  <c:v>107.16948037711029</c:v>
                </c:pt>
                <c:pt idx="40">
                  <c:v>110.7103705327779</c:v>
                </c:pt>
                <c:pt idx="41">
                  <c:v>106.65424249068187</c:v>
                </c:pt>
                <c:pt idx="42">
                  <c:v>109.23043192282394</c:v>
                </c:pt>
                <c:pt idx="43">
                  <c:v>107.21333040999781</c:v>
                </c:pt>
                <c:pt idx="44">
                  <c:v>108.74808156106117</c:v>
                </c:pt>
                <c:pt idx="45">
                  <c:v>107.24621793466345</c:v>
                </c:pt>
                <c:pt idx="46">
                  <c:v>109.74566980925235</c:v>
                </c:pt>
                <c:pt idx="47">
                  <c:v>113.57158517868888</c:v>
                </c:pt>
                <c:pt idx="48">
                  <c:v>113.87853540890156</c:v>
                </c:pt>
                <c:pt idx="49">
                  <c:v>111.94913396185049</c:v>
                </c:pt>
                <c:pt idx="50">
                  <c:v>112.21223415917562</c:v>
                </c:pt>
                <c:pt idx="51">
                  <c:v>112.37667178250383</c:v>
                </c:pt>
                <c:pt idx="52">
                  <c:v>111.64218373163781</c:v>
                </c:pt>
                <c:pt idx="53">
                  <c:v>111.89432142074105</c:v>
                </c:pt>
                <c:pt idx="54">
                  <c:v>111.54352115764088</c:v>
                </c:pt>
                <c:pt idx="55">
                  <c:v>112.89190966893226</c:v>
                </c:pt>
                <c:pt idx="56">
                  <c:v>117.72637579478184</c:v>
                </c:pt>
                <c:pt idx="57">
                  <c:v>118.41701381276036</c:v>
                </c:pt>
                <c:pt idx="58">
                  <c:v>127.60359570269679</c:v>
                </c:pt>
                <c:pt idx="59">
                  <c:v>130.93619820214866</c:v>
                </c:pt>
                <c:pt idx="60">
                  <c:v>129.71935978951984</c:v>
                </c:pt>
                <c:pt idx="61">
                  <c:v>130.21267265950451</c:v>
                </c:pt>
                <c:pt idx="62">
                  <c:v>131.95571146678361</c:v>
                </c:pt>
                <c:pt idx="63">
                  <c:v>131.0238982679237</c:v>
                </c:pt>
                <c:pt idx="64">
                  <c:v>132.47094935321201</c:v>
                </c:pt>
                <c:pt idx="65">
                  <c:v>135.58430168822628</c:v>
                </c:pt>
                <c:pt idx="66">
                  <c:v>135.18965139223852</c:v>
                </c:pt>
                <c:pt idx="67">
                  <c:v>134.89366367024775</c:v>
                </c:pt>
                <c:pt idx="68">
                  <c:v>131.64876123657095</c:v>
                </c:pt>
                <c:pt idx="69">
                  <c:v>131.72549879412409</c:v>
                </c:pt>
                <c:pt idx="70">
                  <c:v>134.43323832492874</c:v>
                </c:pt>
                <c:pt idx="71">
                  <c:v>133.28217496163123</c:v>
                </c:pt>
                <c:pt idx="72">
                  <c:v>129.68647226485419</c:v>
                </c:pt>
                <c:pt idx="73">
                  <c:v>125.70708178031134</c:v>
                </c:pt>
                <c:pt idx="74">
                  <c:v>123.8105678579259</c:v>
                </c:pt>
                <c:pt idx="75">
                  <c:v>120.12716509537383</c:v>
                </c:pt>
                <c:pt idx="76">
                  <c:v>119.48037711028283</c:v>
                </c:pt>
                <c:pt idx="77">
                  <c:v>115.59964919973692</c:v>
                </c:pt>
                <c:pt idx="78">
                  <c:v>114.10874808156106</c:v>
                </c:pt>
                <c:pt idx="79">
                  <c:v>111.0611707958781</c:v>
                </c:pt>
                <c:pt idx="80">
                  <c:v>111.63122122341591</c:v>
                </c:pt>
                <c:pt idx="81">
                  <c:v>113.8456478842359</c:v>
                </c:pt>
                <c:pt idx="82">
                  <c:v>119.0857268142951</c:v>
                </c:pt>
                <c:pt idx="83">
                  <c:v>127.29664547248412</c:v>
                </c:pt>
                <c:pt idx="84">
                  <c:v>125.98114448585838</c:v>
                </c:pt>
                <c:pt idx="85">
                  <c:v>123.8653803990353</c:v>
                </c:pt>
                <c:pt idx="86">
                  <c:v>123.77768033326024</c:v>
                </c:pt>
                <c:pt idx="87">
                  <c:v>120.63144047358037</c:v>
                </c:pt>
                <c:pt idx="88">
                  <c:v>123.0541547906161</c:v>
                </c:pt>
                <c:pt idx="89">
                  <c:v>121.65095373821531</c:v>
                </c:pt>
                <c:pt idx="90">
                  <c:v>123.20762990572243</c:v>
                </c:pt>
                <c:pt idx="91">
                  <c:v>120.41219030914274</c:v>
                </c:pt>
                <c:pt idx="92">
                  <c:v>121.4755536066652</c:v>
                </c:pt>
                <c:pt idx="93">
                  <c:v>123.79960534970402</c:v>
                </c:pt>
                <c:pt idx="94">
                  <c:v>123.6790177592633</c:v>
                </c:pt>
                <c:pt idx="95">
                  <c:v>123.79960534970402</c:v>
                </c:pt>
                <c:pt idx="96">
                  <c:v>121.65095373821531</c:v>
                </c:pt>
                <c:pt idx="97">
                  <c:v>118.24161368121027</c:v>
                </c:pt>
                <c:pt idx="98">
                  <c:v>116.31221223415918</c:v>
                </c:pt>
                <c:pt idx="99">
                  <c:v>117.97851348388512</c:v>
                </c:pt>
                <c:pt idx="100">
                  <c:v>120.26967770225826</c:v>
                </c:pt>
                <c:pt idx="101">
                  <c:v>120.74106555579918</c:v>
                </c:pt>
                <c:pt idx="102">
                  <c:v>122.21004165753125</c:v>
                </c:pt>
                <c:pt idx="103">
                  <c:v>121.7167287875466</c:v>
                </c:pt>
                <c:pt idx="104">
                  <c:v>122.82394211795659</c:v>
                </c:pt>
                <c:pt idx="105">
                  <c:v>123.65709274281956</c:v>
                </c:pt>
                <c:pt idx="106">
                  <c:v>124.28195571146678</c:v>
                </c:pt>
                <c:pt idx="107">
                  <c:v>122.95549221661916</c:v>
                </c:pt>
                <c:pt idx="108">
                  <c:v>119.48037711028283</c:v>
                </c:pt>
                <c:pt idx="109">
                  <c:v>121.09186581889936</c:v>
                </c:pt>
                <c:pt idx="110">
                  <c:v>121.83731637798729</c:v>
                </c:pt>
                <c:pt idx="111">
                  <c:v>122.44025433019074</c:v>
                </c:pt>
                <c:pt idx="112">
                  <c:v>120.56566542424906</c:v>
                </c:pt>
                <c:pt idx="113">
                  <c:v>118.47182635386977</c:v>
                </c:pt>
                <c:pt idx="114">
                  <c:v>118.66915150186364</c:v>
                </c:pt>
                <c:pt idx="115">
                  <c:v>116.44376233282175</c:v>
                </c:pt>
                <c:pt idx="116">
                  <c:v>117.85792589344443</c:v>
                </c:pt>
                <c:pt idx="117">
                  <c:v>118.58145143608859</c:v>
                </c:pt>
                <c:pt idx="118">
                  <c:v>119.39267704450778</c:v>
                </c:pt>
                <c:pt idx="119">
                  <c:v>119.6119272089454</c:v>
                </c:pt>
                <c:pt idx="120">
                  <c:v>119.79828984871739</c:v>
                </c:pt>
                <c:pt idx="121">
                  <c:v>120.62047796535849</c:v>
                </c:pt>
                <c:pt idx="122">
                  <c:v>118.05525104143828</c:v>
                </c:pt>
                <c:pt idx="123">
                  <c:v>118.17583863187897</c:v>
                </c:pt>
                <c:pt idx="124">
                  <c:v>117.54001315500986</c:v>
                </c:pt>
                <c:pt idx="125">
                  <c:v>117.96755097566323</c:v>
                </c:pt>
                <c:pt idx="126">
                  <c:v>116.9918877439158</c:v>
                </c:pt>
                <c:pt idx="127">
                  <c:v>116.25739969304978</c:v>
                </c:pt>
                <c:pt idx="128">
                  <c:v>115.77504933128699</c:v>
                </c:pt>
                <c:pt idx="129">
                  <c:v>115.33654900241174</c:v>
                </c:pt>
                <c:pt idx="130">
                  <c:v>114.45954834466126</c:v>
                </c:pt>
                <c:pt idx="131">
                  <c:v>113.74698531023898</c:v>
                </c:pt>
                <c:pt idx="132">
                  <c:v>113.70313527735145</c:v>
                </c:pt>
                <c:pt idx="133">
                  <c:v>115.51194913396185</c:v>
                </c:pt>
                <c:pt idx="134">
                  <c:v>119.18438938829203</c:v>
                </c:pt>
                <c:pt idx="135">
                  <c:v>119.53518965139224</c:v>
                </c:pt>
                <c:pt idx="136">
                  <c:v>119.65577724183294</c:v>
                </c:pt>
                <c:pt idx="137">
                  <c:v>120.75202806402106</c:v>
                </c:pt>
                <c:pt idx="138">
                  <c:v>120.83972812979611</c:v>
                </c:pt>
                <c:pt idx="139">
                  <c:v>120.41219030914274</c:v>
                </c:pt>
                <c:pt idx="140">
                  <c:v>120.77395308046481</c:v>
                </c:pt>
                <c:pt idx="141">
                  <c:v>124.06270554702917</c:v>
                </c:pt>
                <c:pt idx="142">
                  <c:v>125.03836877877659</c:v>
                </c:pt>
                <c:pt idx="143">
                  <c:v>124.89585617189213</c:v>
                </c:pt>
                <c:pt idx="144">
                  <c:v>125.91536943652709</c:v>
                </c:pt>
                <c:pt idx="145">
                  <c:v>126.3209822407367</c:v>
                </c:pt>
                <c:pt idx="146">
                  <c:v>130.12497259372947</c:v>
                </c:pt>
                <c:pt idx="147">
                  <c:v>138.57706643279982</c:v>
                </c:pt>
                <c:pt idx="148">
                  <c:v>141.18614338960754</c:v>
                </c:pt>
                <c:pt idx="149">
                  <c:v>147.06204779653586</c:v>
                </c:pt>
                <c:pt idx="150">
                  <c:v>149.80267485200616</c:v>
                </c:pt>
                <c:pt idx="151">
                  <c:v>148.38851129138348</c:v>
                </c:pt>
                <c:pt idx="152">
                  <c:v>156.99408024556018</c:v>
                </c:pt>
                <c:pt idx="153">
                  <c:v>161.29138346853759</c:v>
                </c:pt>
                <c:pt idx="154">
                  <c:v>155.72242929182198</c:v>
                </c:pt>
                <c:pt idx="155">
                  <c:v>147.88423591317695</c:v>
                </c:pt>
                <c:pt idx="156">
                  <c:v>142.92918219688664</c:v>
                </c:pt>
                <c:pt idx="157">
                  <c:v>145.93290944968209</c:v>
                </c:pt>
                <c:pt idx="158">
                  <c:v>146.54680991010744</c:v>
                </c:pt>
                <c:pt idx="159">
                  <c:v>146.33852225389171</c:v>
                </c:pt>
                <c:pt idx="160">
                  <c:v>150.44946283709714</c:v>
                </c:pt>
                <c:pt idx="161">
                  <c:v>155.05371629028721</c:v>
                </c:pt>
                <c:pt idx="162">
                  <c:v>154.6042534531901</c:v>
                </c:pt>
                <c:pt idx="163">
                  <c:v>158.83578162683619</c:v>
                </c:pt>
                <c:pt idx="164">
                  <c:v>162.12453409340054</c:v>
                </c:pt>
                <c:pt idx="165">
                  <c:v>163.99912299934226</c:v>
                </c:pt>
                <c:pt idx="166">
                  <c:v>164.22933567200175</c:v>
                </c:pt>
                <c:pt idx="167">
                  <c:v>157.64086823065117</c:v>
                </c:pt>
                <c:pt idx="168">
                  <c:v>160.10743258057445</c:v>
                </c:pt>
                <c:pt idx="169">
                  <c:v>164.04297303222975</c:v>
                </c:pt>
                <c:pt idx="170">
                  <c:v>164.24029818022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39-4DE2-AF7C-C18482D8B706}"/>
            </c:ext>
          </c:extLst>
        </c:ser>
        <c:ser>
          <c:idx val="3"/>
          <c:order val="3"/>
          <c:tx>
            <c:strRef>
              <c:f>'A.11.Tečaj staro'!$E$1</c:f>
              <c:strCache>
                <c:ptCount val="1"/>
                <c:pt idx="0">
                  <c:v>USD/CHF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4:$A$174</c:f>
              <c:numCache>
                <c:formatCode>m/d/yyyy</c:formatCode>
                <c:ptCount val="171"/>
                <c:pt idx="0">
                  <c:v>40207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0</c:v>
                </c:pt>
                <c:pt idx="102">
                  <c:v>43312</c:v>
                </c:pt>
                <c:pt idx="103">
                  <c:v>43343</c:v>
                </c:pt>
                <c:pt idx="104">
                  <c:v>43371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3</c:v>
                </c:pt>
                <c:pt idx="111">
                  <c:v>43585</c:v>
                </c:pt>
                <c:pt idx="112">
                  <c:v>43616</c:v>
                </c:pt>
                <c:pt idx="113">
                  <c:v>43644</c:v>
                </c:pt>
                <c:pt idx="114">
                  <c:v>43677</c:v>
                </c:pt>
                <c:pt idx="115">
                  <c:v>43707</c:v>
                </c:pt>
                <c:pt idx="116">
                  <c:v>43738</c:v>
                </c:pt>
                <c:pt idx="117">
                  <c:v>43769</c:v>
                </c:pt>
                <c:pt idx="118">
                  <c:v>43798</c:v>
                </c:pt>
                <c:pt idx="119">
                  <c:v>43830</c:v>
                </c:pt>
                <c:pt idx="120" formatCode="d\.m\.yyyy\.">
                  <c:v>43861</c:v>
                </c:pt>
                <c:pt idx="121" formatCode="d\.m\.yyyy\.">
                  <c:v>43889</c:v>
                </c:pt>
                <c:pt idx="122" formatCode="d\.m\.yyyy\.">
                  <c:v>43921</c:v>
                </c:pt>
                <c:pt idx="123" formatCode="d\.m\.yyyy\.">
                  <c:v>43951</c:v>
                </c:pt>
                <c:pt idx="124" formatCode="d\.m\.yyyy\.">
                  <c:v>43980</c:v>
                </c:pt>
                <c:pt idx="125" formatCode="d\.m\.yyyy\.">
                  <c:v>44012</c:v>
                </c:pt>
                <c:pt idx="126" formatCode="d\.m\.yyyy\.">
                  <c:v>44043</c:v>
                </c:pt>
                <c:pt idx="127" formatCode="d\.m\.yyyy\.">
                  <c:v>44074</c:v>
                </c:pt>
                <c:pt idx="128" formatCode="d\.m\.yyyy\.">
                  <c:v>44104</c:v>
                </c:pt>
                <c:pt idx="129" formatCode="d\.m\.yyyy\.">
                  <c:v>44134</c:v>
                </c:pt>
                <c:pt idx="130" formatCode="d\.m\.yyyy\.">
                  <c:v>44165</c:v>
                </c:pt>
                <c:pt idx="131" formatCode="d\.m\.yyyy\.">
                  <c:v>44196</c:v>
                </c:pt>
                <c:pt idx="132" formatCode="d\.m\.yyyy\.">
                  <c:v>44225</c:v>
                </c:pt>
                <c:pt idx="133" formatCode="d\.m\.yyyy\.">
                  <c:v>44253</c:v>
                </c:pt>
                <c:pt idx="134" formatCode="d\.m\.yyyy\.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7</c:v>
                </c:pt>
                <c:pt idx="139">
                  <c:v>44439</c:v>
                </c:pt>
                <c:pt idx="140">
                  <c:v>44469</c:v>
                </c:pt>
                <c:pt idx="141">
                  <c:v>44498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0</c:v>
                </c:pt>
                <c:pt idx="148">
                  <c:v>44712</c:v>
                </c:pt>
                <c:pt idx="149">
                  <c:v>44742</c:v>
                </c:pt>
                <c:pt idx="150">
                  <c:v>44771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5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A.11.Tečaj staro'!$E$4:$E$174</c:f>
              <c:numCache>
                <c:formatCode>0.0</c:formatCode>
                <c:ptCount val="171"/>
                <c:pt idx="0">
                  <c:v>100</c:v>
                </c:pt>
                <c:pt idx="1">
                  <c:v>103.67631296891746</c:v>
                </c:pt>
                <c:pt idx="2">
                  <c:v>103.1126745549515</c:v>
                </c:pt>
                <c:pt idx="3">
                  <c:v>103.32193975646231</c:v>
                </c:pt>
                <c:pt idx="4">
                  <c:v>109.50979282237066</c:v>
                </c:pt>
                <c:pt idx="5">
                  <c:v>108.89339187211529</c:v>
                </c:pt>
                <c:pt idx="6">
                  <c:v>101.86394271272114</c:v>
                </c:pt>
                <c:pt idx="7">
                  <c:v>100.51958848591916</c:v>
                </c:pt>
                <c:pt idx="8">
                  <c:v>96.817135421879698</c:v>
                </c:pt>
                <c:pt idx="9">
                  <c:v>93.703380800154989</c:v>
                </c:pt>
                <c:pt idx="10">
                  <c:v>95.281717888100872</c:v>
                </c:pt>
                <c:pt idx="11">
                  <c:v>93.513147718484149</c:v>
                </c:pt>
                <c:pt idx="12">
                  <c:v>92.520325203252028</c:v>
                </c:pt>
                <c:pt idx="13">
                  <c:v>91.809035687167793</c:v>
                </c:pt>
                <c:pt idx="14">
                  <c:v>88.849086065950218</c:v>
                </c:pt>
                <c:pt idx="15">
                  <c:v>86.683394569405863</c:v>
                </c:pt>
                <c:pt idx="16">
                  <c:v>84.472971792856526</c:v>
                </c:pt>
                <c:pt idx="17">
                  <c:v>81.251574968500648</c:v>
                </c:pt>
                <c:pt idx="18">
                  <c:v>79.482333607230899</c:v>
                </c:pt>
                <c:pt idx="19">
                  <c:v>75.452418096723875</c:v>
                </c:pt>
                <c:pt idx="20">
                  <c:v>84.347750261597483</c:v>
                </c:pt>
                <c:pt idx="21">
                  <c:v>86.667861302750637</c:v>
                </c:pt>
                <c:pt idx="22">
                  <c:v>87.840537595350526</c:v>
                </c:pt>
                <c:pt idx="23">
                  <c:v>90.292168393540564</c:v>
                </c:pt>
                <c:pt idx="24">
                  <c:v>90.681541201837447</c:v>
                </c:pt>
                <c:pt idx="25">
                  <c:v>88.209009666241101</c:v>
                </c:pt>
                <c:pt idx="26">
                  <c:v>88.297581013235984</c:v>
                </c:pt>
                <c:pt idx="27">
                  <c:v>88.329832891973339</c:v>
                </c:pt>
                <c:pt idx="28">
                  <c:v>90.860417058049975</c:v>
                </c:pt>
                <c:pt idx="29">
                  <c:v>92.582312404287919</c:v>
                </c:pt>
                <c:pt idx="30">
                  <c:v>94.509037616023448</c:v>
                </c:pt>
                <c:pt idx="31">
                  <c:v>93.667086278686952</c:v>
                </c:pt>
                <c:pt idx="32">
                  <c:v>90.851883159575465</c:v>
                </c:pt>
                <c:pt idx="33">
                  <c:v>90.216377541503462</c:v>
                </c:pt>
                <c:pt idx="34">
                  <c:v>90.792190726487718</c:v>
                </c:pt>
                <c:pt idx="35">
                  <c:v>89.061780683178355</c:v>
                </c:pt>
                <c:pt idx="36">
                  <c:v>89.349713652318513</c:v>
                </c:pt>
                <c:pt idx="37">
                  <c:v>89.135643199410254</c:v>
                </c:pt>
                <c:pt idx="38">
                  <c:v>91.548362672723826</c:v>
                </c:pt>
                <c:pt idx="39">
                  <c:v>90.596609534513448</c:v>
                </c:pt>
                <c:pt idx="40">
                  <c:v>92.502629817347227</c:v>
                </c:pt>
                <c:pt idx="41">
                  <c:v>90.250046650494482</c:v>
                </c:pt>
                <c:pt idx="42">
                  <c:v>91.323640483383699</c:v>
                </c:pt>
                <c:pt idx="43">
                  <c:v>89.531654942613841</c:v>
                </c:pt>
                <c:pt idx="44">
                  <c:v>89.283736385453224</c:v>
                </c:pt>
                <c:pt idx="45">
                  <c:v>87.348744807657582</c:v>
                </c:pt>
                <c:pt idx="46">
                  <c:v>88.273407556123388</c:v>
                </c:pt>
                <c:pt idx="47">
                  <c:v>86.443252904378923</c:v>
                </c:pt>
                <c:pt idx="48">
                  <c:v>87.37241441604192</c:v>
                </c:pt>
                <c:pt idx="49">
                  <c:v>86.420083981059605</c:v>
                </c:pt>
                <c:pt idx="50">
                  <c:v>85.179640718562879</c:v>
                </c:pt>
                <c:pt idx="51">
                  <c:v>85.412803532008837</c:v>
                </c:pt>
                <c:pt idx="52">
                  <c:v>85.96693921080697</c:v>
                </c:pt>
                <c:pt idx="53">
                  <c:v>86.621294886719795</c:v>
                </c:pt>
                <c:pt idx="54">
                  <c:v>86.823444933129878</c:v>
                </c:pt>
                <c:pt idx="55">
                  <c:v>88.024388024388017</c:v>
                </c:pt>
                <c:pt idx="56">
                  <c:v>90.596609534513448</c:v>
                </c:pt>
                <c:pt idx="57">
                  <c:v>92.132584055624349</c:v>
                </c:pt>
                <c:pt idx="58">
                  <c:v>93.25171117323822</c:v>
                </c:pt>
                <c:pt idx="59">
                  <c:v>94.509037616023448</c:v>
                </c:pt>
                <c:pt idx="60">
                  <c:v>90.70705176294075</c:v>
                </c:pt>
                <c:pt idx="61">
                  <c:v>90.537251965555981</c:v>
                </c:pt>
                <c:pt idx="62">
                  <c:v>94.721895808852324</c:v>
                </c:pt>
                <c:pt idx="63">
                  <c:v>92.857828549486413</c:v>
                </c:pt>
                <c:pt idx="64">
                  <c:v>90.18273354465785</c:v>
                </c:pt>
                <c:pt idx="65">
                  <c:v>90.040026063483197</c:v>
                </c:pt>
                <c:pt idx="66">
                  <c:v>92.326047532690652</c:v>
                </c:pt>
                <c:pt idx="67">
                  <c:v>93.658017041053455</c:v>
                </c:pt>
                <c:pt idx="68">
                  <c:v>94.031301642850224</c:v>
                </c:pt>
                <c:pt idx="69">
                  <c:v>93.785146402947447</c:v>
                </c:pt>
                <c:pt idx="70">
                  <c:v>97.667609046849762</c:v>
                </c:pt>
                <c:pt idx="71">
                  <c:v>96.105315449577759</c:v>
                </c:pt>
                <c:pt idx="72">
                  <c:v>97.382462498741589</c:v>
                </c:pt>
                <c:pt idx="73">
                  <c:v>95.914724838869617</c:v>
                </c:pt>
                <c:pt idx="74">
                  <c:v>94.879843060323694</c:v>
                </c:pt>
                <c:pt idx="75">
                  <c:v>93.25171117323822</c:v>
                </c:pt>
                <c:pt idx="76">
                  <c:v>94.694077337249141</c:v>
                </c:pt>
                <c:pt idx="77">
                  <c:v>93.748788524907923</c:v>
                </c:pt>
                <c:pt idx="78">
                  <c:v>94.982325216025146</c:v>
                </c:pt>
                <c:pt idx="79">
                  <c:v>93.967359626967166</c:v>
                </c:pt>
                <c:pt idx="80">
                  <c:v>94.186952288218123</c:v>
                </c:pt>
                <c:pt idx="81">
                  <c:v>95.479222189319927</c:v>
                </c:pt>
                <c:pt idx="82">
                  <c:v>96.402232409806643</c:v>
                </c:pt>
                <c:pt idx="83">
                  <c:v>98.663810689514492</c:v>
                </c:pt>
                <c:pt idx="84">
                  <c:v>97.500251990726753</c:v>
                </c:pt>
                <c:pt idx="85">
                  <c:v>96.894721025743777</c:v>
                </c:pt>
                <c:pt idx="86">
                  <c:v>96.943275205452011</c:v>
                </c:pt>
                <c:pt idx="87">
                  <c:v>96.817135421879698</c:v>
                </c:pt>
                <c:pt idx="88">
                  <c:v>95.385070505867276</c:v>
                </c:pt>
                <c:pt idx="89">
                  <c:v>93.612697183780114</c:v>
                </c:pt>
                <c:pt idx="90">
                  <c:v>92.866743471582197</c:v>
                </c:pt>
                <c:pt idx="91">
                  <c:v>93.368725868725875</c:v>
                </c:pt>
                <c:pt idx="92">
                  <c:v>93.099133782483165</c:v>
                </c:pt>
                <c:pt idx="93">
                  <c:v>95.000982125319197</c:v>
                </c:pt>
                <c:pt idx="94">
                  <c:v>95.88620142743855</c:v>
                </c:pt>
                <c:pt idx="95">
                  <c:v>95.469798657718115</c:v>
                </c:pt>
                <c:pt idx="96">
                  <c:v>92.955986930616959</c:v>
                </c:pt>
                <c:pt idx="97">
                  <c:v>90.401869158878498</c:v>
                </c:pt>
                <c:pt idx="98">
                  <c:v>91.713283398122698</c:v>
                </c:pt>
                <c:pt idx="99">
                  <c:v>93.685230024213098</c:v>
                </c:pt>
                <c:pt idx="100">
                  <c:v>96.459912245712019</c:v>
                </c:pt>
                <c:pt idx="101">
                  <c:v>95.781760570353498</c:v>
                </c:pt>
                <c:pt idx="102">
                  <c:v>96.191328560063653</c:v>
                </c:pt>
                <c:pt idx="103">
                  <c:v>95.554677467154008</c:v>
                </c:pt>
                <c:pt idx="104">
                  <c:v>93.667086278686952</c:v>
                </c:pt>
                <c:pt idx="105">
                  <c:v>96.162640421513089</c:v>
                </c:pt>
                <c:pt idx="106">
                  <c:v>96.80744595676542</c:v>
                </c:pt>
                <c:pt idx="107">
                  <c:v>95.952782462057343</c:v>
                </c:pt>
                <c:pt idx="108">
                  <c:v>95.687011573845098</c:v>
                </c:pt>
                <c:pt idx="109">
                  <c:v>96.904427970346632</c:v>
                </c:pt>
                <c:pt idx="110">
                  <c:v>96.759027708312502</c:v>
                </c:pt>
                <c:pt idx="111">
                  <c:v>97.559253656076635</c:v>
                </c:pt>
                <c:pt idx="112">
                  <c:v>97.756442647801904</c:v>
                </c:pt>
                <c:pt idx="113">
                  <c:v>95.554677467154008</c:v>
                </c:pt>
                <c:pt idx="114">
                  <c:v>95.564117763287896</c:v>
                </c:pt>
                <c:pt idx="115">
                  <c:v>94.694077337249141</c:v>
                </c:pt>
                <c:pt idx="116">
                  <c:v>95.8387000891707</c:v>
                </c:pt>
                <c:pt idx="117">
                  <c:v>96.067136756380989</c:v>
                </c:pt>
                <c:pt idx="118">
                  <c:v>96.076678585617813</c:v>
                </c:pt>
                <c:pt idx="119">
                  <c:v>95.000982125319197</c:v>
                </c:pt>
                <c:pt idx="120">
                  <c:v>93.776054289869109</c:v>
                </c:pt>
                <c:pt idx="121">
                  <c:v>94.453666634117766</c:v>
                </c:pt>
                <c:pt idx="122">
                  <c:v>92.671009771986974</c:v>
                </c:pt>
                <c:pt idx="123">
                  <c:v>93.857946827091027</c:v>
                </c:pt>
                <c:pt idx="124">
                  <c:v>93.766963939511442</c:v>
                </c:pt>
                <c:pt idx="125">
                  <c:v>92.062434567431254</c:v>
                </c:pt>
                <c:pt idx="126">
                  <c:v>90.292168393540564</c:v>
                </c:pt>
                <c:pt idx="127">
                  <c:v>88.040411395285332</c:v>
                </c:pt>
                <c:pt idx="128">
                  <c:v>88.515739385065885</c:v>
                </c:pt>
                <c:pt idx="129">
                  <c:v>88.273407556123388</c:v>
                </c:pt>
                <c:pt idx="130">
                  <c:v>88.120615833105603</c:v>
                </c:pt>
                <c:pt idx="131">
                  <c:v>85.921122757150485</c:v>
                </c:pt>
                <c:pt idx="132">
                  <c:v>85.768753325057645</c:v>
                </c:pt>
                <c:pt idx="133">
                  <c:v>86.839034024598277</c:v>
                </c:pt>
                <c:pt idx="134">
                  <c:v>89.939562993956315</c:v>
                </c:pt>
                <c:pt idx="135">
                  <c:v>89.14385770896692</c:v>
                </c:pt>
                <c:pt idx="136">
                  <c:v>87.293565562674843</c:v>
                </c:pt>
                <c:pt idx="137">
                  <c:v>87.848515121242414</c:v>
                </c:pt>
                <c:pt idx="138">
                  <c:v>88.726839112089522</c:v>
                </c:pt>
                <c:pt idx="139">
                  <c:v>88.467166636180721</c:v>
                </c:pt>
                <c:pt idx="140">
                  <c:v>89.27549607752654</c:v>
                </c:pt>
                <c:pt idx="141">
                  <c:v>89.267257290513129</c:v>
                </c:pt>
                <c:pt idx="142">
                  <c:v>89.176730893334565</c:v>
                </c:pt>
                <c:pt idx="143">
                  <c:v>89.020798822013631</c:v>
                </c:pt>
                <c:pt idx="144">
                  <c:v>88.914422281459693</c:v>
                </c:pt>
                <c:pt idx="145">
                  <c:v>89.217856484043537</c:v>
                </c:pt>
                <c:pt idx="146">
                  <c:v>89.906125104563614</c:v>
                </c:pt>
                <c:pt idx="147">
                  <c:v>91.461800302571845</c:v>
                </c:pt>
                <c:pt idx="148">
                  <c:v>94.694077337249141</c:v>
                </c:pt>
                <c:pt idx="149">
                  <c:v>93.82153249272551</c:v>
                </c:pt>
                <c:pt idx="150">
                  <c:v>93.757875351361832</c:v>
                </c:pt>
                <c:pt idx="151">
                  <c:v>92.626639854447959</c:v>
                </c:pt>
                <c:pt idx="152">
                  <c:v>94.159447094324918</c:v>
                </c:pt>
                <c:pt idx="153">
                  <c:v>96.306252489048205</c:v>
                </c:pt>
                <c:pt idx="154">
                  <c:v>93.179847798863307</c:v>
                </c:pt>
                <c:pt idx="155">
                  <c:v>90.157517009972977</c:v>
                </c:pt>
                <c:pt idx="156">
                  <c:v>89.39099898345809</c:v>
                </c:pt>
                <c:pt idx="157">
                  <c:v>89.548231808924271</c:v>
                </c:pt>
                <c:pt idx="158">
                  <c:v>89.523368810735775</c:v>
                </c:pt>
                <c:pt idx="159">
                  <c:v>86.878031255613436</c:v>
                </c:pt>
                <c:pt idx="160">
                  <c:v>86.807861437673878</c:v>
                </c:pt>
                <c:pt idx="161">
                  <c:v>87.057870578705788</c:v>
                </c:pt>
                <c:pt idx="162">
                  <c:v>84.472971792856526</c:v>
                </c:pt>
                <c:pt idx="163">
                  <c:v>84.977598172713698</c:v>
                </c:pt>
                <c:pt idx="164">
                  <c:v>86.995233384297137</c:v>
                </c:pt>
                <c:pt idx="165">
                  <c:v>87.396096855800508</c:v>
                </c:pt>
                <c:pt idx="166">
                  <c:v>86.150694691841835</c:v>
                </c:pt>
                <c:pt idx="167">
                  <c:v>83.589699274109918</c:v>
                </c:pt>
                <c:pt idx="168">
                  <c:v>82.980183580681157</c:v>
                </c:pt>
                <c:pt idx="169">
                  <c:v>84.85832090534258</c:v>
                </c:pt>
                <c:pt idx="170">
                  <c:v>85.928755441058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39-4DE2-AF7C-C18482D8B706}"/>
            </c:ext>
          </c:extLst>
        </c:ser>
        <c:ser>
          <c:idx val="4"/>
          <c:order val="4"/>
          <c:tx>
            <c:strRef>
              <c:f>'A.11.Tečaj staro'!$F$1</c:f>
              <c:strCache>
                <c:ptCount val="1"/>
                <c:pt idx="0">
                  <c:v>USD/CY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4:$A$174</c:f>
              <c:numCache>
                <c:formatCode>m/d/yyyy</c:formatCode>
                <c:ptCount val="171"/>
                <c:pt idx="0">
                  <c:v>40207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0</c:v>
                </c:pt>
                <c:pt idx="102">
                  <c:v>43312</c:v>
                </c:pt>
                <c:pt idx="103">
                  <c:v>43343</c:v>
                </c:pt>
                <c:pt idx="104">
                  <c:v>43371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3</c:v>
                </c:pt>
                <c:pt idx="111">
                  <c:v>43585</c:v>
                </c:pt>
                <c:pt idx="112">
                  <c:v>43616</c:v>
                </c:pt>
                <c:pt idx="113">
                  <c:v>43644</c:v>
                </c:pt>
                <c:pt idx="114">
                  <c:v>43677</c:v>
                </c:pt>
                <c:pt idx="115">
                  <c:v>43707</c:v>
                </c:pt>
                <c:pt idx="116">
                  <c:v>43738</c:v>
                </c:pt>
                <c:pt idx="117">
                  <c:v>43769</c:v>
                </c:pt>
                <c:pt idx="118">
                  <c:v>43798</c:v>
                </c:pt>
                <c:pt idx="119">
                  <c:v>43830</c:v>
                </c:pt>
                <c:pt idx="120" formatCode="d\.m\.yyyy\.">
                  <c:v>43861</c:v>
                </c:pt>
                <c:pt idx="121" formatCode="d\.m\.yyyy\.">
                  <c:v>43889</c:v>
                </c:pt>
                <c:pt idx="122" formatCode="d\.m\.yyyy\.">
                  <c:v>43921</c:v>
                </c:pt>
                <c:pt idx="123" formatCode="d\.m\.yyyy\.">
                  <c:v>43951</c:v>
                </c:pt>
                <c:pt idx="124" formatCode="d\.m\.yyyy\.">
                  <c:v>43980</c:v>
                </c:pt>
                <c:pt idx="125" formatCode="d\.m\.yyyy\.">
                  <c:v>44012</c:v>
                </c:pt>
                <c:pt idx="126" formatCode="d\.m\.yyyy\.">
                  <c:v>44043</c:v>
                </c:pt>
                <c:pt idx="127" formatCode="d\.m\.yyyy\.">
                  <c:v>44074</c:v>
                </c:pt>
                <c:pt idx="128" formatCode="d\.m\.yyyy\.">
                  <c:v>44104</c:v>
                </c:pt>
                <c:pt idx="129" formatCode="d\.m\.yyyy\.">
                  <c:v>44134</c:v>
                </c:pt>
                <c:pt idx="130" formatCode="d\.m\.yyyy\.">
                  <c:v>44165</c:v>
                </c:pt>
                <c:pt idx="131" formatCode="d\.m\.yyyy\.">
                  <c:v>44196</c:v>
                </c:pt>
                <c:pt idx="132" formatCode="d\.m\.yyyy\.">
                  <c:v>44225</c:v>
                </c:pt>
                <c:pt idx="133" formatCode="d\.m\.yyyy\.">
                  <c:v>44253</c:v>
                </c:pt>
                <c:pt idx="134" formatCode="d\.m\.yyyy\.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7</c:v>
                </c:pt>
                <c:pt idx="139">
                  <c:v>44439</c:v>
                </c:pt>
                <c:pt idx="140">
                  <c:v>44469</c:v>
                </c:pt>
                <c:pt idx="141">
                  <c:v>44498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0</c:v>
                </c:pt>
                <c:pt idx="148">
                  <c:v>44712</c:v>
                </c:pt>
                <c:pt idx="149">
                  <c:v>44742</c:v>
                </c:pt>
                <c:pt idx="150">
                  <c:v>44771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5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A.11.Tečaj staro'!$F$4:$F$174</c:f>
              <c:numCache>
                <c:formatCode>0.0</c:formatCode>
                <c:ptCount val="171"/>
                <c:pt idx="0">
                  <c:v>100</c:v>
                </c:pt>
                <c:pt idx="1">
                  <c:v>100.00682780281305</c:v>
                </c:pt>
                <c:pt idx="2">
                  <c:v>99.986347190934524</c:v>
                </c:pt>
                <c:pt idx="3">
                  <c:v>99.979522184300336</c:v>
                </c:pt>
                <c:pt idx="4">
                  <c:v>100.00682780281305</c:v>
                </c:pt>
                <c:pt idx="5">
                  <c:v>99.870448656757119</c:v>
                </c:pt>
                <c:pt idx="6">
                  <c:v>99.261317430197892</c:v>
                </c:pt>
                <c:pt idx="7">
                  <c:v>99.423024708118362</c:v>
                </c:pt>
                <c:pt idx="8">
                  <c:v>98.726071717444043</c:v>
                </c:pt>
                <c:pt idx="9">
                  <c:v>97.653176878458552</c:v>
                </c:pt>
                <c:pt idx="10">
                  <c:v>97.445279755172649</c:v>
                </c:pt>
                <c:pt idx="11">
                  <c:v>97.380493318263419</c:v>
                </c:pt>
                <c:pt idx="12">
                  <c:v>96.686249917486293</c:v>
                </c:pt>
                <c:pt idx="13">
                  <c:v>96.393550510036178</c:v>
                </c:pt>
                <c:pt idx="14">
                  <c:v>96.1467769463043</c:v>
                </c:pt>
                <c:pt idx="15">
                  <c:v>95.594569899490921</c:v>
                </c:pt>
                <c:pt idx="16">
                  <c:v>95.135100025980762</c:v>
                </c:pt>
                <c:pt idx="17">
                  <c:v>94.833279378439613</c:v>
                </c:pt>
                <c:pt idx="18">
                  <c:v>94.606639968996248</c:v>
                </c:pt>
                <c:pt idx="19">
                  <c:v>93.806840015370824</c:v>
                </c:pt>
                <c:pt idx="20">
                  <c:v>93.603016359918186</c:v>
                </c:pt>
                <c:pt idx="21">
                  <c:v>93.370306623318669</c:v>
                </c:pt>
                <c:pt idx="22">
                  <c:v>93.126907426246191</c:v>
                </c:pt>
                <c:pt idx="23">
                  <c:v>92.920129416989141</c:v>
                </c:pt>
                <c:pt idx="24">
                  <c:v>92.474272365679639</c:v>
                </c:pt>
                <c:pt idx="25">
                  <c:v>92.287820553210267</c:v>
                </c:pt>
                <c:pt idx="26">
                  <c:v>92.468434343434325</c:v>
                </c:pt>
                <c:pt idx="27">
                  <c:v>92.293635790800238</c:v>
                </c:pt>
                <c:pt idx="28">
                  <c:v>92.550233792493358</c:v>
                </c:pt>
                <c:pt idx="29">
                  <c:v>93.198014762025949</c:v>
                </c:pt>
                <c:pt idx="30">
                  <c:v>93.340555697170529</c:v>
                </c:pt>
                <c:pt idx="31">
                  <c:v>93.162447525760072</c:v>
                </c:pt>
                <c:pt idx="32">
                  <c:v>92.608750632271125</c:v>
                </c:pt>
                <c:pt idx="33">
                  <c:v>91.876803412369824</c:v>
                </c:pt>
                <c:pt idx="34">
                  <c:v>91.321154685454204</c:v>
                </c:pt>
                <c:pt idx="35">
                  <c:v>91.343935141877125</c:v>
                </c:pt>
                <c:pt idx="36">
                  <c:v>91.190387249408516</c:v>
                </c:pt>
                <c:pt idx="37">
                  <c:v>91.304076798404182</c:v>
                </c:pt>
                <c:pt idx="38">
                  <c:v>91.031696706028598</c:v>
                </c:pt>
                <c:pt idx="39">
                  <c:v>90.592528451261742</c:v>
                </c:pt>
                <c:pt idx="40">
                  <c:v>89.947187423237523</c:v>
                </c:pt>
                <c:pt idx="41">
                  <c:v>89.847871426818799</c:v>
                </c:pt>
                <c:pt idx="42">
                  <c:v>89.847871426818799</c:v>
                </c:pt>
                <c:pt idx="43">
                  <c:v>89.666360575451478</c:v>
                </c:pt>
                <c:pt idx="44">
                  <c:v>89.644409082563172</c:v>
                </c:pt>
                <c:pt idx="45">
                  <c:v>89.403650125129701</c:v>
                </c:pt>
                <c:pt idx="46">
                  <c:v>89.251112058984816</c:v>
                </c:pt>
                <c:pt idx="47">
                  <c:v>88.969203668833131</c:v>
                </c:pt>
                <c:pt idx="48">
                  <c:v>88.635400907715578</c:v>
                </c:pt>
                <c:pt idx="49">
                  <c:v>89.072001945998537</c:v>
                </c:pt>
                <c:pt idx="50">
                  <c:v>90.419161676646695</c:v>
                </c:pt>
                <c:pt idx="51">
                  <c:v>91.184710203573431</c:v>
                </c:pt>
                <c:pt idx="52">
                  <c:v>91.37812714455049</c:v>
                </c:pt>
                <c:pt idx="53">
                  <c:v>91.264253224499967</c:v>
                </c:pt>
                <c:pt idx="54">
                  <c:v>90.800322360671998</c:v>
                </c:pt>
                <c:pt idx="55">
                  <c:v>90.157577249784566</c:v>
                </c:pt>
                <c:pt idx="56">
                  <c:v>89.919577629074823</c:v>
                </c:pt>
                <c:pt idx="57">
                  <c:v>89.715790763199806</c:v>
                </c:pt>
                <c:pt idx="58">
                  <c:v>89.726782651310941</c:v>
                </c:pt>
                <c:pt idx="59">
                  <c:v>90.682268449727573</c:v>
                </c:pt>
                <c:pt idx="60">
                  <c:v>91.071317540259898</c:v>
                </c:pt>
                <c:pt idx="61">
                  <c:v>91.583817920340167</c:v>
                </c:pt>
                <c:pt idx="62">
                  <c:v>91.383828300474164</c:v>
                </c:pt>
                <c:pt idx="63">
                  <c:v>90.760936919073004</c:v>
                </c:pt>
                <c:pt idx="64">
                  <c:v>90.867919846144289</c:v>
                </c:pt>
                <c:pt idx="65">
                  <c:v>90.901756345807726</c:v>
                </c:pt>
                <c:pt idx="66">
                  <c:v>90.929972684380417</c:v>
                </c:pt>
                <c:pt idx="67">
                  <c:v>92.831791101533781</c:v>
                </c:pt>
                <c:pt idx="68">
                  <c:v>93.292993630573235</c:v>
                </c:pt>
                <c:pt idx="69">
                  <c:v>93.008636017272011</c:v>
                </c:pt>
                <c:pt idx="70">
                  <c:v>93.31676860346586</c:v>
                </c:pt>
                <c:pt idx="71">
                  <c:v>94.527266860277493</c:v>
                </c:pt>
                <c:pt idx="72">
                  <c:v>96.241540180038115</c:v>
                </c:pt>
                <c:pt idx="73">
                  <c:v>95.932669635839645</c:v>
                </c:pt>
                <c:pt idx="74">
                  <c:v>95.252650061780585</c:v>
                </c:pt>
                <c:pt idx="75">
                  <c:v>94.87627931079156</c:v>
                </c:pt>
                <c:pt idx="76">
                  <c:v>95.650754261085353</c:v>
                </c:pt>
                <c:pt idx="77">
                  <c:v>96.533315758254787</c:v>
                </c:pt>
                <c:pt idx="78">
                  <c:v>97.829281325140244</c:v>
                </c:pt>
                <c:pt idx="79">
                  <c:v>97.386968085106375</c:v>
                </c:pt>
                <c:pt idx="80">
                  <c:v>97.711807871914601</c:v>
                </c:pt>
                <c:pt idx="81">
                  <c:v>98.613074799703767</c:v>
                </c:pt>
                <c:pt idx="82">
                  <c:v>100.2463897063856</c:v>
                </c:pt>
                <c:pt idx="83">
                  <c:v>101.37735326688815</c:v>
                </c:pt>
                <c:pt idx="84">
                  <c:v>100.93722003996967</c:v>
                </c:pt>
                <c:pt idx="85">
                  <c:v>100.57680422989768</c:v>
                </c:pt>
                <c:pt idx="86">
                  <c:v>100.93026460859977</c:v>
                </c:pt>
                <c:pt idx="87">
                  <c:v>100.87465564738292</c:v>
                </c:pt>
                <c:pt idx="88">
                  <c:v>100.71512067661416</c:v>
                </c:pt>
                <c:pt idx="89">
                  <c:v>99.605576334580064</c:v>
                </c:pt>
                <c:pt idx="90">
                  <c:v>99.066621575921516</c:v>
                </c:pt>
                <c:pt idx="91">
                  <c:v>97.666199906648004</c:v>
                </c:pt>
                <c:pt idx="92">
                  <c:v>96.140466032162763</c:v>
                </c:pt>
                <c:pt idx="93">
                  <c:v>96.942219868952279</c:v>
                </c:pt>
                <c:pt idx="94">
                  <c:v>96.910149530236865</c:v>
                </c:pt>
                <c:pt idx="95">
                  <c:v>96.463382507903034</c:v>
                </c:pt>
                <c:pt idx="96">
                  <c:v>94.174757281553397</c:v>
                </c:pt>
                <c:pt idx="97">
                  <c:v>92.620462880991525</c:v>
                </c:pt>
                <c:pt idx="98">
                  <c:v>92.602895618638172</c:v>
                </c:pt>
                <c:pt idx="99">
                  <c:v>92.287820553210267</c:v>
                </c:pt>
                <c:pt idx="100">
                  <c:v>93.346504365559881</c:v>
                </c:pt>
                <c:pt idx="101">
                  <c:v>94.722886891288894</c:v>
                </c:pt>
                <c:pt idx="102">
                  <c:v>98.368032236400268</c:v>
                </c:pt>
                <c:pt idx="103">
                  <c:v>100.30130795042113</c:v>
                </c:pt>
                <c:pt idx="104">
                  <c:v>100.44575504046082</c:v>
                </c:pt>
                <c:pt idx="105">
                  <c:v>101.37033704754653</c:v>
                </c:pt>
                <c:pt idx="106">
                  <c:v>101.63763791548124</c:v>
                </c:pt>
                <c:pt idx="107">
                  <c:v>100.84687413935553</c:v>
                </c:pt>
                <c:pt idx="108">
                  <c:v>99.483800855803835</c:v>
                </c:pt>
                <c:pt idx="109">
                  <c:v>98.712764523520661</c:v>
                </c:pt>
                <c:pt idx="110">
                  <c:v>98.335011748909025</c:v>
                </c:pt>
                <c:pt idx="111">
                  <c:v>98.381246641590536</c:v>
                </c:pt>
                <c:pt idx="112">
                  <c:v>100.40444200712915</c:v>
                </c:pt>
                <c:pt idx="113">
                  <c:v>101.04863746119351</c:v>
                </c:pt>
                <c:pt idx="114">
                  <c:v>100.74975925161644</c:v>
                </c:pt>
                <c:pt idx="115">
                  <c:v>103.46849392483752</c:v>
                </c:pt>
                <c:pt idx="116">
                  <c:v>104.25653071392979</c:v>
                </c:pt>
                <c:pt idx="117">
                  <c:v>103.93102958915772</c:v>
                </c:pt>
                <c:pt idx="118">
                  <c:v>102.8364810784245</c:v>
                </c:pt>
                <c:pt idx="119">
                  <c:v>102.69948113869023</c:v>
                </c:pt>
                <c:pt idx="120">
                  <c:v>101.29322268326418</c:v>
                </c:pt>
                <c:pt idx="121">
                  <c:v>102.48390708088442</c:v>
                </c:pt>
                <c:pt idx="122">
                  <c:v>102.84370172728549</c:v>
                </c:pt>
                <c:pt idx="123">
                  <c:v>103.57092349031254</c:v>
                </c:pt>
                <c:pt idx="124">
                  <c:v>104.15274123586715</c:v>
                </c:pt>
                <c:pt idx="125">
                  <c:v>103.7543387405256</c:v>
                </c:pt>
                <c:pt idx="126">
                  <c:v>102.64190609670638</c:v>
                </c:pt>
                <c:pt idx="127">
                  <c:v>101.47568241651655</c:v>
                </c:pt>
                <c:pt idx="128">
                  <c:v>99.788799563973299</c:v>
                </c:pt>
                <c:pt idx="129">
                  <c:v>98.189984581350132</c:v>
                </c:pt>
                <c:pt idx="130">
                  <c:v>96.718172213417859</c:v>
                </c:pt>
                <c:pt idx="131">
                  <c:v>95.794637017658587</c:v>
                </c:pt>
                <c:pt idx="132">
                  <c:v>94.75965581936984</c:v>
                </c:pt>
                <c:pt idx="133">
                  <c:v>94.64943457189014</c:v>
                </c:pt>
                <c:pt idx="134">
                  <c:v>95.37670117861559</c:v>
                </c:pt>
                <c:pt idx="135">
                  <c:v>95.457507820646498</c:v>
                </c:pt>
                <c:pt idx="136">
                  <c:v>94.065891721790507</c:v>
                </c:pt>
                <c:pt idx="137">
                  <c:v>94.138440773828648</c:v>
                </c:pt>
                <c:pt idx="138">
                  <c:v>94.857845994430406</c:v>
                </c:pt>
                <c:pt idx="139">
                  <c:v>94.87627931079156</c:v>
                </c:pt>
                <c:pt idx="140">
                  <c:v>94.563884046742842</c:v>
                </c:pt>
                <c:pt idx="141">
                  <c:v>93.915106437548104</c:v>
                </c:pt>
                <c:pt idx="142">
                  <c:v>93.591054313099036</c:v>
                </c:pt>
                <c:pt idx="143">
                  <c:v>93.292993630573235</c:v>
                </c:pt>
                <c:pt idx="144">
                  <c:v>93.085478233238007</c:v>
                </c:pt>
                <c:pt idx="145">
                  <c:v>92.849445324881145</c:v>
                </c:pt>
                <c:pt idx="146">
                  <c:v>92.937817258883243</c:v>
                </c:pt>
                <c:pt idx="147">
                  <c:v>94.296014935942836</c:v>
                </c:pt>
                <c:pt idx="148">
                  <c:v>98.315210095314811</c:v>
                </c:pt>
                <c:pt idx="149">
                  <c:v>98.104487608841254</c:v>
                </c:pt>
                <c:pt idx="150">
                  <c:v>98.639639032931498</c:v>
                </c:pt>
                <c:pt idx="151">
                  <c:v>99.612350380848738</c:v>
                </c:pt>
                <c:pt idx="152">
                  <c:v>102.82926144341475</c:v>
                </c:pt>
                <c:pt idx="153">
                  <c:v>105.65534155666161</c:v>
                </c:pt>
                <c:pt idx="154">
                  <c:v>105.03406238795267</c:v>
                </c:pt>
                <c:pt idx="155">
                  <c:v>102.15511228902217</c:v>
                </c:pt>
                <c:pt idx="156">
                  <c:v>99.423024708118362</c:v>
                </c:pt>
                <c:pt idx="157">
                  <c:v>100.21209633278599</c:v>
                </c:pt>
                <c:pt idx="158">
                  <c:v>100.97201158141458</c:v>
                </c:pt>
                <c:pt idx="159">
                  <c:v>100.89550182544602</c:v>
                </c:pt>
                <c:pt idx="160">
                  <c:v>102.5341267063353</c:v>
                </c:pt>
                <c:pt idx="161">
                  <c:v>104.89866074625796</c:v>
                </c:pt>
                <c:pt idx="162">
                  <c:v>105.28320874065555</c:v>
                </c:pt>
                <c:pt idx="163">
                  <c:v>106.18384804987674</c:v>
                </c:pt>
                <c:pt idx="164">
                  <c:v>106.88900240823176</c:v>
                </c:pt>
                <c:pt idx="165">
                  <c:v>107.06871345029239</c:v>
                </c:pt>
                <c:pt idx="166">
                  <c:v>105.76214889161673</c:v>
                </c:pt>
                <c:pt idx="167">
                  <c:v>104.58407711531595</c:v>
                </c:pt>
                <c:pt idx="168">
                  <c:v>105.04159495123349</c:v>
                </c:pt>
                <c:pt idx="169">
                  <c:v>105.36652039421624</c:v>
                </c:pt>
                <c:pt idx="170">
                  <c:v>105.48793662225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39-4DE2-AF7C-C18482D8B7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8933552"/>
        <c:axId val="248934112"/>
      </c:lineChart>
      <c:dateAx>
        <c:axId val="2489335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0"/>
                </a:schemeClr>
              </a:solidFill>
              <a:round/>
            </a:ln>
            <a:effectLst/>
          </c:spPr>
        </c:majorGridlines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4112"/>
        <c:crosses val="autoZero"/>
        <c:auto val="1"/>
        <c:lblOffset val="100"/>
        <c:baseTimeUnit val="months"/>
        <c:majorUnit val="1"/>
        <c:majorTimeUnit val="years"/>
      </c:dateAx>
      <c:valAx>
        <c:axId val="248934112"/>
        <c:scaling>
          <c:orientation val="minMax"/>
          <c:min val="7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3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7070488427213013E-2"/>
          <c:y val="0.88581712962962966"/>
          <c:w val="0.92078717142733757"/>
          <c:h val="0.106744907407407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159:$A$174</c:f>
              <c:numCache>
                <c:formatCode>m/d/yyyy</c:formatCode>
                <c:ptCount val="16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</c:numCache>
            </c:numRef>
          </c:cat>
          <c:val>
            <c:numRef>
              <c:f>'A.11.Tečaj staro'!$B$159:$B$174</c:f>
              <c:numCache>
                <c:formatCode>0.0</c:formatCode>
                <c:ptCount val="16"/>
                <c:pt idx="0">
                  <c:v>134.76864966949952</c:v>
                </c:pt>
                <c:pt idx="1">
                  <c:v>132.40560348826421</c:v>
                </c:pt>
                <c:pt idx="2">
                  <c:v>133.34579089974773</c:v>
                </c:pt>
                <c:pt idx="3">
                  <c:v>133.23375653472743</c:v>
                </c:pt>
                <c:pt idx="4">
                  <c:v>130.15959872321022</c:v>
                </c:pt>
                <c:pt idx="5">
                  <c:v>131.38175457976618</c:v>
                </c:pt>
                <c:pt idx="6">
                  <c:v>131.59981558321806</c:v>
                </c:pt>
                <c:pt idx="7">
                  <c:v>129.064930367155</c:v>
                </c:pt>
                <c:pt idx="8">
                  <c:v>130.85174658476208</c:v>
                </c:pt>
                <c:pt idx="9">
                  <c:v>133.73313343328337</c:v>
                </c:pt>
                <c:pt idx="10">
                  <c:v>135.10034078000757</c:v>
                </c:pt>
                <c:pt idx="11">
                  <c:v>131.94046408431171</c:v>
                </c:pt>
                <c:pt idx="12">
                  <c:v>130.71991207180801</c:v>
                </c:pt>
                <c:pt idx="13">
                  <c:v>130.83975064173083</c:v>
                </c:pt>
                <c:pt idx="14">
                  <c:v>132.24610822831727</c:v>
                </c:pt>
                <c:pt idx="15">
                  <c:v>131.272994849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7B-438F-8000-AE01F3E196EA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159:$A$174</c:f>
              <c:numCache>
                <c:formatCode>m/d/yyyy</c:formatCode>
                <c:ptCount val="16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</c:numCache>
            </c:numRef>
          </c:cat>
          <c:val>
            <c:numRef>
              <c:f>'A.11.Tečaj staro'!$C$159:$C$174</c:f>
              <c:numCache>
                <c:formatCode>0.0</c:formatCode>
                <c:ptCount val="16"/>
                <c:pt idx="0">
                  <c:v>132.81005999835619</c:v>
                </c:pt>
                <c:pt idx="1">
                  <c:v>132.06113108859103</c:v>
                </c:pt>
                <c:pt idx="2">
                  <c:v>133.76655629139071</c:v>
                </c:pt>
                <c:pt idx="3">
                  <c:v>133.07255208762251</c:v>
                </c:pt>
                <c:pt idx="4">
                  <c:v>129.79116465863453</c:v>
                </c:pt>
                <c:pt idx="5">
                  <c:v>129.48954243128455</c:v>
                </c:pt>
                <c:pt idx="6">
                  <c:v>127.88065843621396</c:v>
                </c:pt>
                <c:pt idx="7">
                  <c:v>125.38992783425155</c:v>
                </c:pt>
                <c:pt idx="8">
                  <c:v>127.18614718614718</c:v>
                </c:pt>
                <c:pt idx="9">
                  <c:v>130.48288113695091</c:v>
                </c:pt>
                <c:pt idx="10">
                  <c:v>132.73369475932316</c:v>
                </c:pt>
                <c:pt idx="11">
                  <c:v>129.97908622908619</c:v>
                </c:pt>
                <c:pt idx="12">
                  <c:v>127.61806981519508</c:v>
                </c:pt>
                <c:pt idx="13">
                  <c:v>127.19615869017633</c:v>
                </c:pt>
                <c:pt idx="14">
                  <c:v>127.95154010610501</c:v>
                </c:pt>
                <c:pt idx="15">
                  <c:v>127.09611451942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7B-438F-8000-AE01F3E196EA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159:$A$174</c:f>
              <c:numCache>
                <c:formatCode>m/d/yyyy</c:formatCode>
                <c:ptCount val="16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</c:numCache>
            </c:numRef>
          </c:cat>
          <c:val>
            <c:numRef>
              <c:f>'A.11.Tečaj staro'!$D$159:$D$174</c:f>
              <c:numCache>
                <c:formatCode>0.0</c:formatCode>
                <c:ptCount val="16"/>
                <c:pt idx="0">
                  <c:v>147.88423591317695</c:v>
                </c:pt>
                <c:pt idx="1">
                  <c:v>142.92918219688664</c:v>
                </c:pt>
                <c:pt idx="2">
                  <c:v>145.93290944968209</c:v>
                </c:pt>
                <c:pt idx="3">
                  <c:v>146.54680991010744</c:v>
                </c:pt>
                <c:pt idx="4">
                  <c:v>146.33852225389171</c:v>
                </c:pt>
                <c:pt idx="5">
                  <c:v>150.44946283709714</c:v>
                </c:pt>
                <c:pt idx="6">
                  <c:v>155.05371629028721</c:v>
                </c:pt>
                <c:pt idx="7">
                  <c:v>154.6042534531901</c:v>
                </c:pt>
                <c:pt idx="8">
                  <c:v>158.83578162683619</c:v>
                </c:pt>
                <c:pt idx="9">
                  <c:v>162.12453409340054</c:v>
                </c:pt>
                <c:pt idx="10">
                  <c:v>163.99912299934226</c:v>
                </c:pt>
                <c:pt idx="11">
                  <c:v>164.22933567200175</c:v>
                </c:pt>
                <c:pt idx="12">
                  <c:v>157.64086823065117</c:v>
                </c:pt>
                <c:pt idx="13">
                  <c:v>160.10743258057445</c:v>
                </c:pt>
                <c:pt idx="14">
                  <c:v>164.04297303222975</c:v>
                </c:pt>
                <c:pt idx="15">
                  <c:v>164.24029818022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7B-438F-8000-AE01F3E196EA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159:$A$174</c:f>
              <c:numCache>
                <c:formatCode>m/d/yyyy</c:formatCode>
                <c:ptCount val="16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</c:numCache>
            </c:numRef>
          </c:cat>
          <c:val>
            <c:numRef>
              <c:f>'A.11.Tečaj staro'!$E$159:$E$174</c:f>
              <c:numCache>
                <c:formatCode>0.0</c:formatCode>
                <c:ptCount val="16"/>
                <c:pt idx="0">
                  <c:v>90.157517009972977</c:v>
                </c:pt>
                <c:pt idx="1">
                  <c:v>89.39099898345809</c:v>
                </c:pt>
                <c:pt idx="2">
                  <c:v>89.548231808924271</c:v>
                </c:pt>
                <c:pt idx="3">
                  <c:v>89.523368810735775</c:v>
                </c:pt>
                <c:pt idx="4">
                  <c:v>86.878031255613436</c:v>
                </c:pt>
                <c:pt idx="5">
                  <c:v>86.807861437673878</c:v>
                </c:pt>
                <c:pt idx="6">
                  <c:v>87.057870578705788</c:v>
                </c:pt>
                <c:pt idx="7">
                  <c:v>84.472971792856526</c:v>
                </c:pt>
                <c:pt idx="8">
                  <c:v>84.977598172713698</c:v>
                </c:pt>
                <c:pt idx="9">
                  <c:v>86.995233384297137</c:v>
                </c:pt>
                <c:pt idx="10">
                  <c:v>87.396096855800508</c:v>
                </c:pt>
                <c:pt idx="11">
                  <c:v>86.150694691841835</c:v>
                </c:pt>
                <c:pt idx="12">
                  <c:v>83.589699274109918</c:v>
                </c:pt>
                <c:pt idx="13">
                  <c:v>82.980183580681157</c:v>
                </c:pt>
                <c:pt idx="14">
                  <c:v>84.85832090534258</c:v>
                </c:pt>
                <c:pt idx="15">
                  <c:v>85.928755441058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7B-438F-8000-AE01F3E196EA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159:$A$174</c:f>
              <c:numCache>
                <c:formatCode>m/d/yyyy</c:formatCode>
                <c:ptCount val="16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</c:numCache>
            </c:numRef>
          </c:cat>
          <c:val>
            <c:numRef>
              <c:f>'A.11.Tečaj staro'!$F$159:$F$174</c:f>
              <c:numCache>
                <c:formatCode>0.0</c:formatCode>
                <c:ptCount val="16"/>
                <c:pt idx="0">
                  <c:v>102.15511228902217</c:v>
                </c:pt>
                <c:pt idx="1">
                  <c:v>99.423024708118362</c:v>
                </c:pt>
                <c:pt idx="2">
                  <c:v>100.21209633278599</c:v>
                </c:pt>
                <c:pt idx="3">
                  <c:v>100.97201158141458</c:v>
                </c:pt>
                <c:pt idx="4">
                  <c:v>100.89550182544602</c:v>
                </c:pt>
                <c:pt idx="5">
                  <c:v>102.5341267063353</c:v>
                </c:pt>
                <c:pt idx="6">
                  <c:v>104.89866074625796</c:v>
                </c:pt>
                <c:pt idx="7">
                  <c:v>105.28320874065555</c:v>
                </c:pt>
                <c:pt idx="8">
                  <c:v>106.18384804987674</c:v>
                </c:pt>
                <c:pt idx="9">
                  <c:v>106.88900240823176</c:v>
                </c:pt>
                <c:pt idx="10">
                  <c:v>107.06871345029239</c:v>
                </c:pt>
                <c:pt idx="11">
                  <c:v>105.76214889161673</c:v>
                </c:pt>
                <c:pt idx="12">
                  <c:v>104.58407711531595</c:v>
                </c:pt>
                <c:pt idx="13">
                  <c:v>105.04159495123349</c:v>
                </c:pt>
                <c:pt idx="14">
                  <c:v>105.36652039421624</c:v>
                </c:pt>
                <c:pt idx="15">
                  <c:v>105.48793662225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F7B-438F-8000-AE01F3E196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2214864"/>
        <c:axId val="1002216528"/>
      </c:lineChart>
      <c:dateAx>
        <c:axId val="100221486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002216528"/>
        <c:crosses val="autoZero"/>
        <c:auto val="1"/>
        <c:lblOffset val="100"/>
        <c:baseTimeUnit val="months"/>
      </c:dateAx>
      <c:valAx>
        <c:axId val="1002216528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002214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604921224909494E-2"/>
          <c:y val="4.6770651037988262E-2"/>
          <c:w val="0.86441471116610469"/>
          <c:h val="0.6094578947368420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1.2. Realna kretanja (2)'!$B$8</c:f>
              <c:strCache>
                <c:ptCount val="1"/>
                <c:pt idx="0">
                  <c:v>BDP (listopad 2021.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1.2. Realna kretanja (2)'!$C$5:$W$6</c:f>
              <c:multiLvlStrCache>
                <c:ptCount val="21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  <c:pt idx="15">
                    <c:v>2021.</c:v>
                  </c:pt>
                  <c:pt idx="16">
                    <c:v>2022.a</c:v>
                  </c:pt>
                  <c:pt idx="17">
                    <c:v>2023.a</c:v>
                  </c:pt>
                  <c:pt idx="18">
                    <c:v>2021.</c:v>
                  </c:pt>
                  <c:pt idx="19">
                    <c:v>2022.a</c:v>
                  </c:pt>
                  <c:pt idx="20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  <c:pt idx="15">
                    <c:v>Azijske zemlje u razvoju </c:v>
                  </c:pt>
                  <c:pt idx="18">
                    <c:v>Europske zemlje u razvoju (uklj. Tursku)</c:v>
                  </c:pt>
                </c:lvl>
              </c:multiLvlStrCache>
            </c:multiLvlStrRef>
          </c:cat>
          <c:val>
            <c:numRef>
              <c:f>'1.2. Realna kretanja (2)'!$C$8:$V$8</c:f>
              <c:numCache>
                <c:formatCode>0.0</c:formatCode>
                <c:ptCount val="20"/>
                <c:pt idx="0">
                  <c:v>5.88</c:v>
                </c:pt>
                <c:pt idx="1">
                  <c:v>4.8890000000000002</c:v>
                </c:pt>
                <c:pt idx="2">
                  <c:v>3.6179999999999999</c:v>
                </c:pt>
                <c:pt idx="3">
                  <c:v>5.202</c:v>
                </c:pt>
                <c:pt idx="4">
                  <c:v>4.5350000000000001</c:v>
                </c:pt>
                <c:pt idx="5">
                  <c:v>2.1669999999999998</c:v>
                </c:pt>
                <c:pt idx="6">
                  <c:v>5.9729999999999999</c:v>
                </c:pt>
                <c:pt idx="7">
                  <c:v>5.1980000000000004</c:v>
                </c:pt>
                <c:pt idx="8">
                  <c:v>2.1749999999999998</c:v>
                </c:pt>
                <c:pt idx="9">
                  <c:v>5.0359999999999996</c:v>
                </c:pt>
                <c:pt idx="10">
                  <c:v>4.3479999999999999</c:v>
                </c:pt>
                <c:pt idx="11">
                  <c:v>1.9770000000000001</c:v>
                </c:pt>
                <c:pt idx="12">
                  <c:v>6.375</c:v>
                </c:pt>
                <c:pt idx="13">
                  <c:v>5.1459999999999999</c:v>
                </c:pt>
                <c:pt idx="14">
                  <c:v>4.6459999999999999</c:v>
                </c:pt>
                <c:pt idx="15">
                  <c:v>7.2220000000000004</c:v>
                </c:pt>
                <c:pt idx="16">
                  <c:v>6.3170000000000002</c:v>
                </c:pt>
                <c:pt idx="17">
                  <c:v>5.7160000000000002</c:v>
                </c:pt>
                <c:pt idx="18">
                  <c:v>5.9909999999999997</c:v>
                </c:pt>
                <c:pt idx="19">
                  <c:v>3.58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06-4A6B-A9EB-4D58D2913882}"/>
            </c:ext>
          </c:extLst>
        </c:ser>
        <c:ser>
          <c:idx val="0"/>
          <c:order val="1"/>
          <c:tx>
            <c:strRef>
              <c:f>'1.2. Realna kretanja (2)'!$B$7</c:f>
              <c:strCache>
                <c:ptCount val="1"/>
                <c:pt idx="0">
                  <c:v>BDP (travanj 2022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B06-4A6B-A9EB-4D58D2913882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BB06-4A6B-A9EB-4D58D2913882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BB06-4A6B-A9EB-4D58D2913882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BB06-4A6B-A9EB-4D58D2913882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BB06-4A6B-A9EB-4D58D291388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BB06-4A6B-A9EB-4D58D2913882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BB06-4A6B-A9EB-4D58D291388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BB06-4A6B-A9EB-4D58D29138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BB06-4A6B-A9EB-4D58D2913882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BB06-4A6B-A9EB-4D58D2913882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BB06-4A6B-A9EB-4D58D2913882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BB06-4A6B-A9EB-4D58D2913882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BB06-4A6B-A9EB-4D58D2913882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BB06-4A6B-A9EB-4D58D2913882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BB06-4A6B-A9EB-4D58D2913882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BB06-4A6B-A9EB-4D58D2913882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BB06-4A6B-A9EB-4D58D2913882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BB06-4A6B-A9EB-4D58D2913882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